xfId="23793"/>
    <cellStyle name="40% - Accent6 5 2 4" xfId="37115"/>
    <cellStyle name="40% - Accent6 5 2 5" xfId="17939"/>
    <cellStyle name="40% - Accent6 5 3" xfId="4465"/>
    <cellStyle name="40% - Accent6 5 3 2" xfId="11930"/>
    <cellStyle name="40% - Accent6 5 3 2 2" xfId="46089"/>
    <cellStyle name="40% - Accent6 5 3 2 3" xfId="32769"/>
    <cellStyle name="40% - Accent6 5 3 3" xfId="25316"/>
    <cellStyle name="40% - Accent6 5 3 4" xfId="38638"/>
    <cellStyle name="40% - Accent6 5 3 5" xfId="19462"/>
    <cellStyle name="40% - Accent6 5 4" xfId="6008"/>
    <cellStyle name="40% - Accent6 5 4 2" xfId="13473"/>
    <cellStyle name="40% - Accent6 5 4 2 2" xfId="47632"/>
    <cellStyle name="40% - Accent6 5 4 2 3" xfId="34312"/>
    <cellStyle name="40% - Accent6 5 4 3" xfId="26859"/>
    <cellStyle name="40% - Accent6 5 4 4" xfId="40181"/>
    <cellStyle name="40% - Accent6 5 4 5" xfId="21005"/>
    <cellStyle name="40% - Accent6 5 5" xfId="8927"/>
    <cellStyle name="40% - Accent6 5 5 2" xfId="29768"/>
    <cellStyle name="40% - Accent6 5 5 3" xfId="43088"/>
    <cellStyle name="40% - Accent6 5 5 4" xfId="16461"/>
    <cellStyle name="40% - Accent6 5 6" xfId="7622"/>
    <cellStyle name="40% - Accent6 5 6 2" xfId="41793"/>
    <cellStyle name="40% - Accent6 5 6 3" xfId="28473"/>
    <cellStyle name="40% - Accent6 5 7" xfId="22313"/>
    <cellStyle name="40% - Accent6 5 8" xfId="35637"/>
    <cellStyle name="40% - Accent6 5 9" xfId="15166"/>
    <cellStyle name="40% - Accent6 6" xfId="570"/>
    <cellStyle name="40% - Accent6 6 2" xfId="2896"/>
    <cellStyle name="40% - Accent6 6 2 2" xfId="10396"/>
    <cellStyle name="40% - Accent6 6 2 2 2" xfId="44556"/>
    <cellStyle name="40% - Accent6 6 2 2 3" xfId="31236"/>
    <cellStyle name="40% - Accent6 6 2 3" xfId="23783"/>
    <cellStyle name="40% - Accent6 6 2 4" xfId="37105"/>
    <cellStyle name="40% - Accent6 6 2 5" xfId="17929"/>
    <cellStyle name="40% - Accent6 6 3" xfId="4455"/>
    <cellStyle name="40% - Accent6 6 3 2" xfId="11920"/>
    <cellStyle name="40% - Accent6 6 3 2 2" xfId="46079"/>
    <cellStyle name="40% - Accent6 6 3 2 3" xfId="32759"/>
    <cellStyle name="40% - Accent6 6 3 3" xfId="25306"/>
    <cellStyle name="40% - Accent6 6 3 4" xfId="38628"/>
    <cellStyle name="40% - Accent6 6 3 5" xfId="19452"/>
    <cellStyle name="40% - Accent6 6 4" xfId="5998"/>
    <cellStyle name="40% - Accent6 6 4 2" xfId="13463"/>
    <cellStyle name="40% - Accent6 6 4 2 2" xfId="47622"/>
    <cellStyle name="40% - Accent6 6 4 2 3" xfId="34302"/>
    <cellStyle name="40% - Accent6 6 4 3" xfId="26849"/>
    <cellStyle name="40% - Accent6 6 4 4" xfId="40171"/>
    <cellStyle name="40% - Accent6 6 4 5" xfId="20995"/>
    <cellStyle name="40% - Accent6 6 5" xfId="8945"/>
    <cellStyle name="40% - Accent6 6 5 2" xfId="29786"/>
    <cellStyle name="40% - Accent6 6 5 3" xfId="43106"/>
    <cellStyle name="40% - Accent6 6 5 4" xfId="16479"/>
    <cellStyle name="40% - Accent6 6 6" xfId="7612"/>
    <cellStyle name="40% - Accent6 6 6 2" xfId="41783"/>
    <cellStyle name="40% - Accent6 6 6 3" xfId="28463"/>
    <cellStyle name="40% - Accent6 6 7" xfId="22331"/>
    <cellStyle name="40% - Accent6 6 8" xfId="35655"/>
    <cellStyle name="40% - Accent6 6 9" xfId="15156"/>
    <cellStyle name="40% - Accent6 7" xfId="598"/>
    <cellStyle name="40% - Accent6 7 2" xfId="2910"/>
    <cellStyle name="40% - Accent6 7 2 2" xfId="10409"/>
    <cellStyle name="40% - Accent6 7 2 2 2" xfId="44569"/>
    <cellStyle name="40% - Accent6 7 2 2 3" xfId="31249"/>
    <cellStyle name="40% - Accent6 7 2 3" xfId="23796"/>
    <cellStyle name="40% - Accent6 7 2 4" xfId="37118"/>
    <cellStyle name="40% - Accent6 7 2 5" xfId="17942"/>
    <cellStyle name="40% - Accent6 7 3" xfId="4468"/>
    <cellStyle name="40% - Accent6 7 3 2" xfId="11933"/>
    <cellStyle name="40% - Accent6 7 3 2 2" xfId="46092"/>
    <cellStyle name="40% - Accent6 7 3 2 3" xfId="32772"/>
    <cellStyle name="40% - Accent6 7 3 3" xfId="25319"/>
    <cellStyle name="40% - Accent6 7 3 4" xfId="38641"/>
    <cellStyle name="40% - Accent6 7 3 5" xfId="19465"/>
    <cellStyle name="40% - Accent6 7 4" xfId="6011"/>
    <cellStyle name="40% - Accent6 7 4 2" xfId="13476"/>
    <cellStyle name="40% - Accent6 7 4 2 2" xfId="47635"/>
    <cellStyle name="40% - Accent6 7 4 2 3" xfId="34315"/>
    <cellStyle name="40% - Accent6 7 4 3" xfId="26862"/>
    <cellStyle name="40% - Accent6 7 4 4" xfId="40184"/>
    <cellStyle name="40% - Accent6 7 4 5" xfId="21008"/>
    <cellStyle name="40% - Accent6 7 5" xfId="8973"/>
    <cellStyle name="40% - Accent6 7 5 2" xfId="29814"/>
    <cellStyle name="40% - Accent6 7 5 3" xfId="43134"/>
    <cellStyle name="40% - Accent6 7 5 4" xfId="16507"/>
    <cellStyle name="40% - Accent6 7 6" xfId="7625"/>
    <cellStyle name="40% - Accent6 7 6 2" xfId="41796"/>
    <cellStyle name="40% - Accent6 7 6 3" xfId="28476"/>
    <cellStyle name="40% - Accent6 7 7" xfId="22359"/>
    <cellStyle name="40% - Accent6 7 8" xfId="35683"/>
    <cellStyle name="40% - Accent6 7 9" xfId="15169"/>
    <cellStyle name="40% - Accent6 8" xfId="878"/>
    <cellStyle name="40% - Accent6 9" xfId="1190"/>
    <cellStyle name="40% - Accent6 9 2" xfId="3076"/>
    <cellStyle name="40% - Accent6 9 2 2" xfId="10549"/>
    <cellStyle name="40% - Accent6 9 2 2 2" xfId="44709"/>
    <cellStyle name="40% - Accent6 9 2 2 3" xfId="31389"/>
    <cellStyle name="40% - Accent6 9 2 3" xfId="23936"/>
    <cellStyle name="40% - Accent6 9 2 4" xfId="37258"/>
    <cellStyle name="40% - Accent6 9 2 5" xfId="18082"/>
    <cellStyle name="40% - Accent6 9 3" xfId="4608"/>
    <cellStyle name="40% - Accent6 9 3 2" xfId="12073"/>
    <cellStyle name="40% - Accent6 9 3 2 2" xfId="46232"/>
    <cellStyle name="40% - Accent6 9 3 2 3" xfId="32912"/>
    <cellStyle name="40% - Accent6 9 3 3" xfId="25459"/>
    <cellStyle name="40% - Accent6 9 3 4" xfId="38781"/>
    <cellStyle name="40% - Accent6 9 3 5" xfId="19605"/>
    <cellStyle name="40% - Accent6 9 4" xfId="6151"/>
    <cellStyle name="40% - Accent6 9 4 2" xfId="13616"/>
    <cellStyle name="40% - Accent6 9 4 2 2" xfId="47775"/>
    <cellStyle name="40% - Accent6 9 4 2 3" xfId="34455"/>
    <cellStyle name="40% - Accent6 9 4 3" xfId="27002"/>
    <cellStyle name="40% - Accent6 9 4 4" xfId="40324"/>
    <cellStyle name="40% - Accent6 9 4 5" xfId="21148"/>
    <cellStyle name="40% - Accent6 9 5" xfId="9039"/>
    <cellStyle name="40% - Accent6 9 5 2" xfId="29880"/>
    <cellStyle name="40% - Accent6 9 5 3" xfId="43200"/>
    <cellStyle name="40% - Accent6 9 5 4" xfId="16573"/>
    <cellStyle name="40% - Accent6 9 6" xfId="7765"/>
    <cellStyle name="40% - Accent6 9 6 2" xfId="41936"/>
    <cellStyle name="40% - Accent6 9 6 3" xfId="28616"/>
    <cellStyle name="40% - Accent6 9 7" xfId="22426"/>
    <cellStyle name="40% - Accent6 9 8" xfId="35749"/>
    <cellStyle name="40% - Accent6 9 9" xfId="15309"/>
    <cellStyle name="60% - Accent1" xfId="24" builtinId="32" customBuiltin="1"/>
    <cellStyle name="60% - Accent1 2" xfId="898"/>
    <cellStyle name="60% - Accent1 3" xfId="859"/>
    <cellStyle name="60% - Accent2" xfId="28" builtinId="36" customBuiltin="1"/>
    <cellStyle name="60% - Accent2 2" xfId="899"/>
    <cellStyle name="60% - Accent2 3" xfId="863"/>
    <cellStyle name="60% - Accent3" xfId="32" builtinId="40" customBuiltin="1"/>
    <cellStyle name="60% - Accent3 2" xfId="900"/>
    <cellStyle name="60% - Accent3 3" xfId="867"/>
    <cellStyle name="60% - Accent4" xfId="36" builtinId="44" customBuiltin="1"/>
    <cellStyle name="60% - Accent4 2" xfId="901"/>
    <cellStyle name="60% - Accent4 3" xfId="871"/>
    <cellStyle name="60% - Accent5" xfId="40" builtinId="48" customBuiltin="1"/>
    <cellStyle name="60% - Accent5 2" xfId="902"/>
    <cellStyle name="60% - Accent5 3" xfId="875"/>
    <cellStyle name="60% - Accent6" xfId="44" builtinId="52" customBuiltin="1"/>
    <cellStyle name="60% - Accent6 2" xfId="903"/>
    <cellStyle name="60% - Accent6 3" xfId="879"/>
    <cellStyle name="Accent1" xfId="21" builtinId="29" customBuiltin="1"/>
    <cellStyle name="Accent1 2" xfId="904"/>
    <cellStyle name="Accent1 3" xfId="856"/>
    <cellStyle name="Accent2" xfId="25" builtinId="33" customBuiltin="1"/>
    <cellStyle name="Accent2 2" xfId="905"/>
    <cellStyle name="Accent2 3" xfId="860"/>
    <cellStyle name="Accent3" xfId="29" builtinId="37" customBuiltin="1"/>
    <cellStyle name="Accent3 2" xfId="906"/>
    <cellStyle name="Accent3 3" xfId="864"/>
    <cellStyle name="Accent4" xfId="33" builtinId="41" customBuiltin="1"/>
    <cellStyle name="Accent4 2" xfId="907"/>
    <cellStyle name="Accent4 3" xfId="868"/>
    <cellStyle name="Accent5" xfId="37" builtinId="45" customBuiltin="1"/>
    <cellStyle name="Accent5 2" xfId="908"/>
    <cellStyle name="Accent5 3" xfId="872"/>
    <cellStyle name="Accent6" xfId="41" builtinId="49" customBuiltin="1"/>
    <cellStyle name="Accent6 2" xfId="909"/>
    <cellStyle name="Accent6 3" xfId="876"/>
    <cellStyle name="Bad" xfId="11" builtinId="27" customBuiltin="1"/>
    <cellStyle name="Bad 2" xfId="910"/>
    <cellStyle name="Bad 3" xfId="846"/>
    <cellStyle name="Calculation" xfId="15" builtinId="22" customBuiltin="1"/>
    <cellStyle name="Calculation 2" xfId="911"/>
    <cellStyle name="Calculation 3" xfId="850"/>
    <cellStyle name="Check Cell" xfId="17" builtinId="23" customBuiltin="1"/>
    <cellStyle name="Check Cell 2" xfId="912"/>
    <cellStyle name="Check Cell 3" xfId="852"/>
    <cellStyle name="Comma 10" xfId="109"/>
    <cellStyle name="Comma 10 2" xfId="947"/>
    <cellStyle name="Comma 10 3" xfId="2946"/>
    <cellStyle name="Comma 100" xfId="7182"/>
    <cellStyle name="Comma 100 2" xfId="14647"/>
    <cellStyle name="Comma 100 2 2" xfId="35486"/>
    <cellStyle name="Comma 100 2 3" xfId="48806"/>
    <cellStyle name="Comma 100 2 4" xfId="22179"/>
    <cellStyle name="Comma 100 3" xfId="8802"/>
    <cellStyle name="Comma 100 3 2" xfId="42973"/>
    <cellStyle name="Comma 100 3 3" xfId="29653"/>
    <cellStyle name="Comma 100 4" xfId="28033"/>
    <cellStyle name="Comma 100 5" xfId="41355"/>
    <cellStyle name="Comma 100 6" xfId="16346"/>
    <cellStyle name="Comma 101" xfId="14688"/>
    <cellStyle name="Comma 101 2" xfId="48847"/>
    <cellStyle name="Comma 101 3" xfId="35519"/>
    <cellStyle name="Comma 102" xfId="14726"/>
    <cellStyle name="Comma 102 2" xfId="48885"/>
    <cellStyle name="Comma 102 3" xfId="35536"/>
    <cellStyle name="Comma 11" xfId="950"/>
    <cellStyle name="Comma 11 2" xfId="1713"/>
    <cellStyle name="Comma 12" xfId="954"/>
    <cellStyle name="Comma 12 2" xfId="1715"/>
    <cellStyle name="Comma 13" xfId="957"/>
    <cellStyle name="Comma 13 2" xfId="1717"/>
    <cellStyle name="Comma 14" xfId="615"/>
    <cellStyle name="Comma 14 10" xfId="8988"/>
    <cellStyle name="Comma 14 10 2" xfId="29829"/>
    <cellStyle name="Comma 14 10 3" xfId="43149"/>
    <cellStyle name="Comma 14 10 4" xfId="16522"/>
    <cellStyle name="Comma 14 11" xfId="7251"/>
    <cellStyle name="Comma 14 11 2" xfId="41424"/>
    <cellStyle name="Comma 14 11 3" xfId="28102"/>
    <cellStyle name="Comma 14 12" xfId="22374"/>
    <cellStyle name="Comma 14 13" xfId="35698"/>
    <cellStyle name="Comma 14 14" xfId="14797"/>
    <cellStyle name="Comma 14 2" xfId="1218"/>
    <cellStyle name="Comma 14 2 10" xfId="7337"/>
    <cellStyle name="Comma 14 2 10 2" xfId="41508"/>
    <cellStyle name="Comma 14 2 10 3" xfId="28188"/>
    <cellStyle name="Comma 14 2 11" xfId="22453"/>
    <cellStyle name="Comma 14 2 12" xfId="35776"/>
    <cellStyle name="Comma 14 2 13" xfId="14881"/>
    <cellStyle name="Comma 14 2 2" xfId="1585"/>
    <cellStyle name="Comma 14 2 2 2" xfId="3277"/>
    <cellStyle name="Comma 14 2 2 2 2" xfId="10742"/>
    <cellStyle name="Comma 14 2 2 2 2 2" xfId="44902"/>
    <cellStyle name="Comma 14 2 2 2 2 3" xfId="31582"/>
    <cellStyle name="Comma 14 2 2 2 3" xfId="24129"/>
    <cellStyle name="Comma 14 2 2 2 4" xfId="37451"/>
    <cellStyle name="Comma 14 2 2 2 5" xfId="18275"/>
    <cellStyle name="Comma 14 2 2 3" xfId="4801"/>
    <cellStyle name="Comma 14 2 2 3 2" xfId="12266"/>
    <cellStyle name="Comma 14 2 2 3 2 2" xfId="46425"/>
    <cellStyle name="Comma 14 2 2 3 2 3" xfId="33105"/>
    <cellStyle name="Comma 14 2 2 3 3" xfId="25652"/>
    <cellStyle name="Comma 14 2 2 3 4" xfId="38974"/>
    <cellStyle name="Comma 14 2 2 3 5" xfId="19798"/>
    <cellStyle name="Comma 14 2 2 4" xfId="6344"/>
    <cellStyle name="Comma 14 2 2 4 2" xfId="13809"/>
    <cellStyle name="Comma 14 2 2 4 2 2" xfId="47968"/>
    <cellStyle name="Comma 14 2 2 4 2 3" xfId="34648"/>
    <cellStyle name="Comma 14 2 2 4 3" xfId="27195"/>
    <cellStyle name="Comma 14 2 2 4 4" xfId="40517"/>
    <cellStyle name="Comma 14 2 2 4 5" xfId="21341"/>
    <cellStyle name="Comma 14 2 2 5" xfId="9232"/>
    <cellStyle name="Comma 14 2 2 5 2" xfId="30073"/>
    <cellStyle name="Comma 14 2 2 5 3" xfId="43393"/>
    <cellStyle name="Comma 14 2 2 5 4" xfId="16766"/>
    <cellStyle name="Comma 14 2 2 6" xfId="7958"/>
    <cellStyle name="Comma 14 2 2 6 2" xfId="42129"/>
    <cellStyle name="Comma 14 2 2 6 3" xfId="28809"/>
    <cellStyle name="Comma 14 2 2 7" xfId="22620"/>
    <cellStyle name="Comma 14 2 2 8" xfId="35942"/>
    <cellStyle name="Comma 14 2 2 9" xfId="15502"/>
    <cellStyle name="Comma 14 2 3" xfId="1951"/>
    <cellStyle name="Comma 14 2 3 2" xfId="3508"/>
    <cellStyle name="Comma 14 2 3 2 2" xfId="10973"/>
    <cellStyle name="Comma 14 2 3 2 2 2" xfId="45133"/>
    <cellStyle name="Comma 14 2 3 2 2 3" xfId="31813"/>
    <cellStyle name="Comma 14 2 3 2 3" xfId="24360"/>
    <cellStyle name="Comma 14 2 3 2 4" xfId="37682"/>
    <cellStyle name="Comma 14 2 3 2 5" xfId="18506"/>
    <cellStyle name="Comma 14 2 3 3" xfId="5032"/>
    <cellStyle name="Comma 14 2 3 3 2" xfId="12497"/>
    <cellStyle name="Comma 14 2 3 3 2 2" xfId="46656"/>
    <cellStyle name="Comma 14 2 3 3 2 3" xfId="33336"/>
    <cellStyle name="Comma 14 2 3 3 3" xfId="25883"/>
    <cellStyle name="Comma 14 2 3 3 4" xfId="39205"/>
    <cellStyle name="Comma 14 2 3 3 5" xfId="20029"/>
    <cellStyle name="Comma 14 2 3 4" xfId="6575"/>
    <cellStyle name="Comma 14 2 3 4 2" xfId="14040"/>
    <cellStyle name="Comma 14 2 3 4 2 2" xfId="48199"/>
    <cellStyle name="Comma 14 2 3 4 2 3" xfId="34879"/>
    <cellStyle name="Comma 14 2 3 4 3" xfId="27426"/>
    <cellStyle name="Comma 14 2 3 4 4" xfId="40748"/>
    <cellStyle name="Comma 14 2 3 4 5" xfId="21572"/>
    <cellStyle name="Comma 14 2 3 5" xfId="9463"/>
    <cellStyle name="Comma 14 2 3 5 2" xfId="30304"/>
    <cellStyle name="Comma 14 2 3 5 3" xfId="43624"/>
    <cellStyle name="Comma 14 2 3 5 4" xfId="16997"/>
    <cellStyle name="Comma 14 2 3 6" xfId="8189"/>
    <cellStyle name="Comma 14 2 3 6 2" xfId="42360"/>
    <cellStyle name="Comma 14 2 3 6 3" xfId="29040"/>
    <cellStyle name="Comma 14 2 3 7" xfId="22851"/>
    <cellStyle name="Comma 14 2 3 8" xfId="36173"/>
    <cellStyle name="Comma 14 2 3 9" xfId="15733"/>
    <cellStyle name="Comma 14 2 4" xfId="2265"/>
    <cellStyle name="Comma 14 2 4 2" xfId="3803"/>
    <cellStyle name="Comma 14 2 4 2 2" xfId="11268"/>
    <cellStyle name="Comma 14 2 4 2 2 2" xfId="45428"/>
    <cellStyle name="Comma 14 2 4 2 2 3" xfId="32108"/>
    <cellStyle name="Comma 14 2 4 2 3" xfId="24655"/>
    <cellStyle name="Comma 14 2 4 2 4" xfId="37977"/>
    <cellStyle name="Comma 14 2 4 2 5" xfId="18801"/>
    <cellStyle name="Comma 14 2 4 3" xfId="5327"/>
    <cellStyle name="Comma 14 2 4 3 2" xfId="12792"/>
    <cellStyle name="Comma 14 2 4 3 2 2" xfId="46951"/>
    <cellStyle name="Comma 14 2 4 3 2 3" xfId="33631"/>
    <cellStyle name="Comma 14 2 4 3 3" xfId="26178"/>
    <cellStyle name="Comma 14 2 4 3 4" xfId="39500"/>
    <cellStyle name="Comma 14 2 4 3 5" xfId="20324"/>
    <cellStyle name="Comma 14 2 4 4" xfId="6870"/>
    <cellStyle name="Comma 14 2 4 4 2" xfId="14335"/>
    <cellStyle name="Comma 14 2 4 4 2 2" xfId="48494"/>
    <cellStyle name="Comma 14 2 4 4 2 3" xfId="35174"/>
    <cellStyle name="Comma 14 2 4 4 3" xfId="27721"/>
    <cellStyle name="Comma 14 2 4 4 4" xfId="41043"/>
    <cellStyle name="Comma 14 2 4 4 5" xfId="21867"/>
    <cellStyle name="Comma 14 2 4 5" xfId="9772"/>
    <cellStyle name="Comma 14 2 4 5 2" xfId="30613"/>
    <cellStyle name="Comma 14 2 4 5 3" xfId="43933"/>
    <cellStyle name="Comma 14 2 4 5 4" xfId="17306"/>
    <cellStyle name="Comma 14 2 4 6" xfId="8484"/>
    <cellStyle name="Comma 14 2 4 6 2" xfId="42655"/>
    <cellStyle name="Comma 14 2 4 6 3" xfId="29335"/>
    <cellStyle name="Comma 14 2 4 7" xfId="23160"/>
    <cellStyle name="Comma 14 2 4 8" xfId="36482"/>
    <cellStyle name="Comma 14 2 4 9" xfId="16028"/>
    <cellStyle name="Comma 14 2 5" xfId="3103"/>
    <cellStyle name="Comma 14 2 5 2" xfId="4635"/>
    <cellStyle name="Comma 14 2 5 2 2" xfId="12100"/>
    <cellStyle name="Comma 14 2 5 2 2 2" xfId="46259"/>
    <cellStyle name="Comma 14 2 5 2 2 3" xfId="32939"/>
    <cellStyle name="Comma 14 2 5 2 3" xfId="25486"/>
    <cellStyle name="Comma 14 2 5 2 4" xfId="38808"/>
    <cellStyle name="Comma 14 2 5 2 5" xfId="19632"/>
    <cellStyle name="Comma 14 2 5 3" xfId="6178"/>
    <cellStyle name="Comma 14 2 5 3 2" xfId="13643"/>
    <cellStyle name="Comma 14 2 5 3 2 2" xfId="47802"/>
    <cellStyle name="Comma 14 2 5 3 2 3" xfId="34482"/>
    <cellStyle name="Comma 14 2 5 3 3" xfId="27029"/>
    <cellStyle name="Comma 14 2 5 3 4" xfId="40351"/>
    <cellStyle name="Comma 14 2 5 3 5" xfId="21175"/>
    <cellStyle name="Comma 14 2 5 4" xfId="10576"/>
    <cellStyle name="Comma 14 2 5 4 2" xfId="31416"/>
    <cellStyle name="Comma 14 2 5 4 3" xfId="44736"/>
    <cellStyle name="Comma 14 2 5 4 4" xfId="18109"/>
    <cellStyle name="Comma 14 2 5 5" xfId="7792"/>
    <cellStyle name="Comma 14 2 5 5 2" xfId="41963"/>
    <cellStyle name="Comma 14 2 5 5 3" xfId="28643"/>
    <cellStyle name="Comma 14 2 5 6" xfId="23963"/>
    <cellStyle name="Comma 14 2 5 7" xfId="37285"/>
    <cellStyle name="Comma 14 2 5 8" xfId="15336"/>
    <cellStyle name="Comma 14 2 6" xfId="2621"/>
    <cellStyle name="Comma 14 2 6 2" xfId="10128"/>
    <cellStyle name="Comma 14 2 6 2 2" xfId="44288"/>
    <cellStyle name="Comma 14 2 6 2 3" xfId="30968"/>
    <cellStyle name="Comma 14 2 6 3" xfId="23515"/>
    <cellStyle name="Comma 14 2 6 4" xfId="36837"/>
    <cellStyle name="Comma 14 2 6 5" xfId="17661"/>
    <cellStyle name="Comma 14 2 7" xfId="4180"/>
    <cellStyle name="Comma 14 2 7 2" xfId="11645"/>
    <cellStyle name="Comma 14 2 7 2 2" xfId="45804"/>
    <cellStyle name="Comma 14 2 7 2 3" xfId="32484"/>
    <cellStyle name="Comma 14 2 7 3" xfId="25031"/>
    <cellStyle name="Comma 14 2 7 4" xfId="38353"/>
    <cellStyle name="Comma 14 2 7 5" xfId="19177"/>
    <cellStyle name="Comma 14 2 8" xfId="5711"/>
    <cellStyle name="Comma 14 2 8 2" xfId="13176"/>
    <cellStyle name="Comma 14 2 8 2 2" xfId="47335"/>
    <cellStyle name="Comma 14 2 8 2 3" xfId="34015"/>
    <cellStyle name="Comma 14 2 8 3" xfId="26562"/>
    <cellStyle name="Comma 14 2 8 4" xfId="39884"/>
    <cellStyle name="Comma 14 2 8 5" xfId="20708"/>
    <cellStyle name="Comma 14 2 9" xfId="9066"/>
    <cellStyle name="Comma 14 2 9 2" xfId="29907"/>
    <cellStyle name="Comma 14 2 9 3" xfId="43227"/>
    <cellStyle name="Comma 14 2 9 4" xfId="16600"/>
    <cellStyle name="Comma 14 3" xfId="1303"/>
    <cellStyle name="Comma 14 3 2" xfId="1997"/>
    <cellStyle name="Comma 14 3 3" xfId="3186"/>
    <cellStyle name="Comma 14 3 3 2" xfId="4714"/>
    <cellStyle name="Comma 14 3 3 2 2" xfId="12179"/>
    <cellStyle name="Comma 14 3 3 2 2 2" xfId="46338"/>
    <cellStyle name="Comma 14 3 3 2 2 3" xfId="33018"/>
    <cellStyle name="Comma 14 3 3 2 3" xfId="25565"/>
    <cellStyle name="Comma 14 3 3 2 4" xfId="38887"/>
    <cellStyle name="Comma 14 3 3 2 5" xfId="19711"/>
    <cellStyle name="Comma 14 3 3 3" xfId="6257"/>
    <cellStyle name="Comma 14 3 3 3 2" xfId="13722"/>
    <cellStyle name="Comma 14 3 3 3 2 2" xfId="47881"/>
    <cellStyle name="Comma 14 3 3 3 2 3" xfId="34561"/>
    <cellStyle name="Comma 14 3 3 3 3" xfId="27108"/>
    <cellStyle name="Comma 14 3 3 3 4" xfId="40430"/>
    <cellStyle name="Comma 14 3 3 3 5" xfId="21254"/>
    <cellStyle name="Comma 14 3 3 4" xfId="10655"/>
    <cellStyle name="Comma 14 3 3 4 2" xfId="31495"/>
    <cellStyle name="Comma 14 3 3 4 3" xfId="44815"/>
    <cellStyle name="Comma 14 3 3 4 4" xfId="18188"/>
    <cellStyle name="Comma 14 3 3 5" xfId="7871"/>
    <cellStyle name="Comma 14 3 3 5 2" xfId="42042"/>
    <cellStyle name="Comma 14 3 3 5 3" xfId="28722"/>
    <cellStyle name="Comma 14 3 3 6" xfId="24042"/>
    <cellStyle name="Comma 14 3 3 7" xfId="37364"/>
    <cellStyle name="Comma 14 3 3 8" xfId="15415"/>
    <cellStyle name="Comma 14 3 4" xfId="9145"/>
    <cellStyle name="Comma 14 3 4 2" xfId="29986"/>
    <cellStyle name="Comma 14 3 4 3" xfId="43306"/>
    <cellStyle name="Comma 14 3 4 4" xfId="16679"/>
    <cellStyle name="Comma 14 3 5" xfId="22532"/>
    <cellStyle name="Comma 14 3 6" xfId="35855"/>
    <cellStyle name="Comma 14 4" xfId="1865"/>
    <cellStyle name="Comma 14 4 2" xfId="3424"/>
    <cellStyle name="Comma 14 4 2 2" xfId="10889"/>
    <cellStyle name="Comma 14 4 2 2 2" xfId="45049"/>
    <cellStyle name="Comma 14 4 2 2 3" xfId="31729"/>
    <cellStyle name="Comma 14 4 2 3" xfId="24276"/>
    <cellStyle name="Comma 14 4 2 4" xfId="37598"/>
    <cellStyle name="Comma 14 4 2 5" xfId="18422"/>
    <cellStyle name="Comma 14 4 3" xfId="4948"/>
    <cellStyle name="Comma 14 4 3 2" xfId="12413"/>
    <cellStyle name="Comma 14 4 3 2 2" xfId="46572"/>
    <cellStyle name="Comma 14 4 3 2 3" xfId="33252"/>
    <cellStyle name="Comma 14 4 3 3" xfId="25799"/>
    <cellStyle name="Comma 14 4 3 4" xfId="39121"/>
    <cellStyle name="Comma 14 4 3 5" xfId="19945"/>
    <cellStyle name="Comma 14 4 4" xfId="6491"/>
    <cellStyle name="Comma 14 4 4 2" xfId="13956"/>
    <cellStyle name="Comma 14 4 4 2 2" xfId="48115"/>
    <cellStyle name="Comma 14 4 4 2 3" xfId="34795"/>
    <cellStyle name="Comma 14 4 4 3" xfId="27342"/>
    <cellStyle name="Comma 14 4 4 4" xfId="40664"/>
    <cellStyle name="Comma 14 4 4 5" xfId="21488"/>
    <cellStyle name="Comma 14 4 5" xfId="9379"/>
    <cellStyle name="Comma 14 4 5 2" xfId="30220"/>
    <cellStyle name="Comma 14 4 5 3" xfId="43540"/>
    <cellStyle name="Comma 14 4 5 4" xfId="16913"/>
    <cellStyle name="Comma 14 4 6" xfId="8105"/>
    <cellStyle name="Comma 14 4 6 2" xfId="42276"/>
    <cellStyle name="Comma 14 4 6 3" xfId="28956"/>
    <cellStyle name="Comma 14 4 7" xfId="22767"/>
    <cellStyle name="Comma 14 4 8" xfId="36089"/>
    <cellStyle name="Comma 14 4 9" xfId="15649"/>
    <cellStyle name="Comma 14 5" xfId="2181"/>
    <cellStyle name="Comma 14 5 2" xfId="3722"/>
    <cellStyle name="Comma 14 5 2 2" xfId="11187"/>
    <cellStyle name="Comma 14 5 2 2 2" xfId="45347"/>
    <cellStyle name="Comma 14 5 2 2 3" xfId="32027"/>
    <cellStyle name="Comma 14 5 2 3" xfId="24574"/>
    <cellStyle name="Comma 14 5 2 4" xfId="37896"/>
    <cellStyle name="Comma 14 5 2 5" xfId="18720"/>
    <cellStyle name="Comma 14 5 3" xfId="5246"/>
    <cellStyle name="Comma 14 5 3 2" xfId="12711"/>
    <cellStyle name="Comma 14 5 3 2 2" xfId="46870"/>
    <cellStyle name="Comma 14 5 3 2 3" xfId="33550"/>
    <cellStyle name="Comma 14 5 3 3" xfId="26097"/>
    <cellStyle name="Comma 14 5 3 4" xfId="39419"/>
    <cellStyle name="Comma 14 5 3 5" xfId="20243"/>
    <cellStyle name="Comma 14 5 4" xfId="6789"/>
    <cellStyle name="Comma 14 5 4 2" xfId="14254"/>
    <cellStyle name="Comma 14 5 4 2 2" xfId="48413"/>
    <cellStyle name="Comma 14 5 4 2 3" xfId="35093"/>
    <cellStyle name="Comma 14 5 4 3" xfId="27640"/>
    <cellStyle name="Comma 14 5 4 4" xfId="40962"/>
    <cellStyle name="Comma 14 5 4 5" xfId="21786"/>
    <cellStyle name="Comma 14 5 5" xfId="9688"/>
    <cellStyle name="Comma 14 5 5 2" xfId="30529"/>
    <cellStyle name="Comma 14 5 5 3" xfId="43849"/>
    <cellStyle name="Comma 14 5 5 4" xfId="17222"/>
    <cellStyle name="Comma 14 5 6" xfId="8403"/>
    <cellStyle name="Comma 14 5 6 2" xfId="42574"/>
    <cellStyle name="Comma 14 5 6 3" xfId="29254"/>
    <cellStyle name="Comma 14 5 7" xfId="23076"/>
    <cellStyle name="Comma 14 5 8" xfId="36398"/>
    <cellStyle name="Comma 14 5 9" xfId="15947"/>
    <cellStyle name="Comma 14 6" xfId="2840"/>
    <cellStyle name="Comma 14 6 2" xfId="4402"/>
    <cellStyle name="Comma 14 6 2 2" xfId="11867"/>
    <cellStyle name="Comma 14 6 2 2 2" xfId="46026"/>
    <cellStyle name="Comma 14 6 2 2 3" xfId="32706"/>
    <cellStyle name="Comma 14 6 2 3" xfId="25253"/>
    <cellStyle name="Comma 14 6 2 4" xfId="38575"/>
    <cellStyle name="Comma 14 6 2 5" xfId="19399"/>
    <cellStyle name="Comma 14 6 3" xfId="5945"/>
    <cellStyle name="Comma 14 6 3 2" xfId="13410"/>
    <cellStyle name="Comma 14 6 3 2 2" xfId="47569"/>
    <cellStyle name="Comma 14 6 3 2 3" xfId="34249"/>
    <cellStyle name="Comma 14 6 3 3" xfId="26796"/>
    <cellStyle name="Comma 14 6 3 4" xfId="40118"/>
    <cellStyle name="Comma 14 6 3 5" xfId="20942"/>
    <cellStyle name="Comma 14 6 4" xfId="10346"/>
    <cellStyle name="Comma 14 6 4 2" xfId="31186"/>
    <cellStyle name="Comma 14 6 4 3" xfId="44506"/>
    <cellStyle name="Comma 14 6 4 4" xfId="17879"/>
    <cellStyle name="Comma 14 6 5" xfId="7559"/>
    <cellStyle name="Comma 14 6 5 2" xfId="41730"/>
    <cellStyle name="Comma 14 6 5 3" xfId="28410"/>
    <cellStyle name="Comma 14 6 6" xfId="23733"/>
    <cellStyle name="Comma 14 6 7" xfId="37055"/>
    <cellStyle name="Comma 14 6 8" xfId="15103"/>
    <cellStyle name="Comma 14 7" xfId="2506"/>
    <cellStyle name="Comma 14 7 2" xfId="10013"/>
    <cellStyle name="Comma 14 7 2 2" xfId="44173"/>
    <cellStyle name="Comma 14 7 2 3" xfId="30853"/>
    <cellStyle name="Comma 14 7 3" xfId="23400"/>
    <cellStyle name="Comma 14 7 4" xfId="36722"/>
    <cellStyle name="Comma 14 7 5" xfId="17546"/>
    <cellStyle name="Comma 14 8" xfId="4094"/>
    <cellStyle name="Comma 14 8 2" xfId="11559"/>
    <cellStyle name="Comma 14 8 2 2" xfId="45719"/>
    <cellStyle name="Comma 14 8 2 3" xfId="32399"/>
    <cellStyle name="Comma 14 8 3" xfId="24946"/>
    <cellStyle name="Comma 14 8 4" xfId="38268"/>
    <cellStyle name="Comma 14 8 5" xfId="19092"/>
    <cellStyle name="Comma 14 9" xfId="5627"/>
    <cellStyle name="Comma 14 9 2" xfId="13092"/>
    <cellStyle name="Comma 14 9 2 2" xfId="47251"/>
    <cellStyle name="Comma 14 9 2 3" xfId="33931"/>
    <cellStyle name="Comma 14 9 3" xfId="26478"/>
    <cellStyle name="Comma 14 9 4" xfId="39800"/>
    <cellStyle name="Comma 14 9 5" xfId="20624"/>
    <cellStyle name="Comma 15" xfId="1215"/>
    <cellStyle name="Comma 15 10" xfId="9063"/>
    <cellStyle name="Comma 15 10 2" xfId="29904"/>
    <cellStyle name="Comma 15 10 3" xfId="43224"/>
    <cellStyle name="Comma 15 10 4" xfId="16597"/>
    <cellStyle name="Comma 15 11" xfId="7273"/>
    <cellStyle name="Comma 15 11 2" xfId="41445"/>
    <cellStyle name="Comma 15 11 3" xfId="28124"/>
    <cellStyle name="Comma 15 12" xfId="22450"/>
    <cellStyle name="Comma 15 13" xfId="35773"/>
    <cellStyle name="Comma 15 14" xfId="14818"/>
    <cellStyle name="Comma 15 2" xfId="1734"/>
    <cellStyle name="Comma 15 2 10" xfId="22638"/>
    <cellStyle name="Comma 15 2 11" xfId="35960"/>
    <cellStyle name="Comma 15 2 12" xfId="14899"/>
    <cellStyle name="Comma 15 2 2" xfId="1969"/>
    <cellStyle name="Comma 15 2 2 2" xfId="3526"/>
    <cellStyle name="Comma 15 2 2 2 2" xfId="10991"/>
    <cellStyle name="Comma 15 2 2 2 2 2" xfId="45151"/>
    <cellStyle name="Comma 15 2 2 2 2 3" xfId="31831"/>
    <cellStyle name="Comma 15 2 2 2 3" xfId="24378"/>
    <cellStyle name="Comma 15 2 2 2 4" xfId="37700"/>
    <cellStyle name="Comma 15 2 2 2 5" xfId="18524"/>
    <cellStyle name="Comma 15 2 2 3" xfId="5050"/>
    <cellStyle name="Comma 15 2 2 3 2" xfId="12515"/>
    <cellStyle name="Comma 15 2 2 3 2 2" xfId="46674"/>
    <cellStyle name="Comma 15 2 2 3 2 3" xfId="33354"/>
    <cellStyle name="Comma 15 2 2 3 3" xfId="25901"/>
    <cellStyle name="Comma 15 2 2 3 4" xfId="39223"/>
    <cellStyle name="Comma 15 2 2 3 5" xfId="20047"/>
    <cellStyle name="Comma 15 2 2 4" xfId="6593"/>
    <cellStyle name="Comma 15 2 2 4 2" xfId="14058"/>
    <cellStyle name="Comma 15 2 2 4 2 2" xfId="48217"/>
    <cellStyle name="Comma 15 2 2 4 2 3" xfId="34897"/>
    <cellStyle name="Comma 15 2 2 4 3" xfId="27444"/>
    <cellStyle name="Comma 15 2 2 4 4" xfId="40766"/>
    <cellStyle name="Comma 15 2 2 4 5" xfId="21590"/>
    <cellStyle name="Comma 15 2 2 5" xfId="9481"/>
    <cellStyle name="Comma 15 2 2 5 2" xfId="30322"/>
    <cellStyle name="Comma 15 2 2 5 3" xfId="43642"/>
    <cellStyle name="Comma 15 2 2 5 4" xfId="17015"/>
    <cellStyle name="Comma 15 2 2 6" xfId="8207"/>
    <cellStyle name="Comma 15 2 2 6 2" xfId="42378"/>
    <cellStyle name="Comma 15 2 2 6 3" xfId="29058"/>
    <cellStyle name="Comma 15 2 2 7" xfId="22869"/>
    <cellStyle name="Comma 15 2 2 8" xfId="36191"/>
    <cellStyle name="Comma 15 2 2 9" xfId="15751"/>
    <cellStyle name="Comma 15 2 3" xfId="2283"/>
    <cellStyle name="Comma 15 2 3 2" xfId="3821"/>
    <cellStyle name="Comma 15 2 3 2 2" xfId="11286"/>
    <cellStyle name="Comma 15 2 3 2 2 2" xfId="45446"/>
    <cellStyle name="Comma 15 2 3 2 2 3" xfId="32126"/>
    <cellStyle name="Comma 15 2 3 2 3" xfId="24673"/>
    <cellStyle name="Comma 15 2 3 2 4" xfId="37995"/>
    <cellStyle name="Comma 15 2 3 2 5" xfId="18819"/>
    <cellStyle name="Comma 15 2 3 3" xfId="5345"/>
    <cellStyle name="Comma 15 2 3 3 2" xfId="12810"/>
    <cellStyle name="Comma 15 2 3 3 2 2" xfId="46969"/>
    <cellStyle name="Comma 15 2 3 3 2 3" xfId="33649"/>
    <cellStyle name="Comma 15 2 3 3 3" xfId="26196"/>
    <cellStyle name="Comma 15 2 3 3 4" xfId="39518"/>
    <cellStyle name="Comma 15 2 3 3 5" xfId="20342"/>
    <cellStyle name="Comma 15 2 3 4" xfId="6888"/>
    <cellStyle name="Comma 15 2 3 4 2" xfId="14353"/>
    <cellStyle name="Comma 15 2 3 4 2 2" xfId="48512"/>
    <cellStyle name="Comma 15 2 3 4 2 3" xfId="35192"/>
    <cellStyle name="Comma 15 2 3 4 3" xfId="27739"/>
    <cellStyle name="Comma 15 2 3 4 4" xfId="41061"/>
    <cellStyle name="Comma 15 2 3 4 5" xfId="21885"/>
    <cellStyle name="Comma 15 2 3 5" xfId="9790"/>
    <cellStyle name="Comma 15 2 3 5 2" xfId="30631"/>
    <cellStyle name="Comma 15 2 3 5 3" xfId="43951"/>
    <cellStyle name="Comma 15 2 3 5 4" xfId="17324"/>
    <cellStyle name="Comma 15 2 3 6" xfId="8502"/>
    <cellStyle name="Comma 15 2 3 6 2" xfId="42673"/>
    <cellStyle name="Comma 15 2 3 6 3" xfId="29353"/>
    <cellStyle name="Comma 15 2 3 7" xfId="23178"/>
    <cellStyle name="Comma 15 2 3 8" xfId="36500"/>
    <cellStyle name="Comma 15 2 3 9" xfId="16046"/>
    <cellStyle name="Comma 15 2 4" xfId="3295"/>
    <cellStyle name="Comma 15 2 4 2" xfId="4819"/>
    <cellStyle name="Comma 15 2 4 2 2" xfId="12284"/>
    <cellStyle name="Comma 15 2 4 2 2 2" xfId="46443"/>
    <cellStyle name="Comma 15 2 4 2 2 3" xfId="33123"/>
    <cellStyle name="Comma 15 2 4 2 3" xfId="25670"/>
    <cellStyle name="Comma 15 2 4 2 4" xfId="38992"/>
    <cellStyle name="Comma 15 2 4 2 5" xfId="19816"/>
    <cellStyle name="Comma 15 2 4 3" xfId="6362"/>
    <cellStyle name="Comma 15 2 4 3 2" xfId="13827"/>
    <cellStyle name="Comma 15 2 4 3 2 2" xfId="47986"/>
    <cellStyle name="Comma 15 2 4 3 2 3" xfId="34666"/>
    <cellStyle name="Comma 15 2 4 3 3" xfId="27213"/>
    <cellStyle name="Comma 15 2 4 3 4" xfId="40535"/>
    <cellStyle name="Comma 15 2 4 3 5" xfId="21359"/>
    <cellStyle name="Comma 15 2 4 4" xfId="10760"/>
    <cellStyle name="Comma 15 2 4 4 2" xfId="31600"/>
    <cellStyle name="Comma 15 2 4 4 3" xfId="44920"/>
    <cellStyle name="Comma 15 2 4 4 4" xfId="18293"/>
    <cellStyle name="Comma 15 2 4 5" xfId="7976"/>
    <cellStyle name="Comma 15 2 4 5 2" xfId="42147"/>
    <cellStyle name="Comma 15 2 4 5 3" xfId="28827"/>
    <cellStyle name="Comma 15 2 4 6" xfId="24147"/>
    <cellStyle name="Comma 15 2 4 7" xfId="37469"/>
    <cellStyle name="Comma 15 2 4 8" xfId="15520"/>
    <cellStyle name="Comma 15 2 5" xfId="2639"/>
    <cellStyle name="Comma 15 2 5 2" xfId="10146"/>
    <cellStyle name="Comma 15 2 5 2 2" xfId="44306"/>
    <cellStyle name="Comma 15 2 5 2 3" xfId="30986"/>
    <cellStyle name="Comma 15 2 5 3" xfId="23533"/>
    <cellStyle name="Comma 15 2 5 4" xfId="36855"/>
    <cellStyle name="Comma 15 2 5 5" xfId="17679"/>
    <cellStyle name="Comma 15 2 6" xfId="4198"/>
    <cellStyle name="Comma 15 2 6 2" xfId="11663"/>
    <cellStyle name="Comma 15 2 6 2 2" xfId="45822"/>
    <cellStyle name="Comma 15 2 6 2 3" xfId="32502"/>
    <cellStyle name="Comma 15 2 6 3" xfId="25049"/>
    <cellStyle name="Comma 15 2 6 4" xfId="38371"/>
    <cellStyle name="Comma 15 2 6 5" xfId="19195"/>
    <cellStyle name="Comma 15 2 7" xfId="5729"/>
    <cellStyle name="Comma 15 2 7 2" xfId="13194"/>
    <cellStyle name="Comma 15 2 7 2 2" xfId="47353"/>
    <cellStyle name="Comma 15 2 7 2 3" xfId="34033"/>
    <cellStyle name="Comma 15 2 7 3" xfId="26580"/>
    <cellStyle name="Comma 15 2 7 4" xfId="39902"/>
    <cellStyle name="Comma 15 2 7 5" xfId="20726"/>
    <cellStyle name="Comma 15 2 8" xfId="9250"/>
    <cellStyle name="Comma 15 2 8 2" xfId="30091"/>
    <cellStyle name="Comma 15 2 8 3" xfId="43411"/>
    <cellStyle name="Comma 15 2 8 4" xfId="16784"/>
    <cellStyle name="Comma 15 2 9" xfId="7355"/>
    <cellStyle name="Comma 15 2 9 2" xfId="41526"/>
    <cellStyle name="Comma 15 2 9 3" xfId="28206"/>
    <cellStyle name="Comma 15 3" xfId="1329"/>
    <cellStyle name="Comma 15 3 2" xfId="3212"/>
    <cellStyle name="Comma 15 3 2 2" xfId="10679"/>
    <cellStyle name="Comma 15 3 2 2 2" xfId="44839"/>
    <cellStyle name="Comma 15 3 2 2 3" xfId="31519"/>
    <cellStyle name="Comma 15 3 2 3" xfId="24066"/>
    <cellStyle name="Comma 15 3 2 4" xfId="37388"/>
    <cellStyle name="Comma 15 3 2 5" xfId="18212"/>
    <cellStyle name="Comma 15 3 3" xfId="4738"/>
    <cellStyle name="Comma 15 3 3 2" xfId="12203"/>
    <cellStyle name="Comma 15 3 3 2 2" xfId="46362"/>
    <cellStyle name="Comma 15 3 3 2 3" xfId="33042"/>
    <cellStyle name="Comma 15 3 3 3" xfId="25589"/>
    <cellStyle name="Comma 15 3 3 4" xfId="38911"/>
    <cellStyle name="Comma 15 3 3 5" xfId="19735"/>
    <cellStyle name="Comma 15 3 4" xfId="6281"/>
    <cellStyle name="Comma 15 3 4 2" xfId="13746"/>
    <cellStyle name="Comma 15 3 4 2 2" xfId="47905"/>
    <cellStyle name="Comma 15 3 4 2 3" xfId="34585"/>
    <cellStyle name="Comma 15 3 4 3" xfId="27132"/>
    <cellStyle name="Comma 15 3 4 4" xfId="40454"/>
    <cellStyle name="Comma 15 3 4 5" xfId="21278"/>
    <cellStyle name="Comma 15 3 5" xfId="9169"/>
    <cellStyle name="Comma 15 3 5 2" xfId="30010"/>
    <cellStyle name="Comma 15 3 5 3" xfId="43330"/>
    <cellStyle name="Comma 15 3 5 4" xfId="16703"/>
    <cellStyle name="Comma 15 3 6" xfId="7895"/>
    <cellStyle name="Comma 15 3 6 2" xfId="42066"/>
    <cellStyle name="Comma 15 3 6 3" xfId="28746"/>
    <cellStyle name="Comma 15 3 7" xfId="22556"/>
    <cellStyle name="Comma 15 3 8" xfId="35879"/>
    <cellStyle name="Comma 15 3 9" xfId="15439"/>
    <cellStyle name="Comma 15 4" xfId="1887"/>
    <cellStyle name="Comma 15 4 2" xfId="3445"/>
    <cellStyle name="Comma 15 4 2 2" xfId="10910"/>
    <cellStyle name="Comma 15 4 2 2 2" xfId="45070"/>
    <cellStyle name="Comma 15 4 2 2 3" xfId="31750"/>
    <cellStyle name="Comma 15 4 2 3" xfId="24297"/>
    <cellStyle name="Comma 15 4 2 4" xfId="37619"/>
    <cellStyle name="Comma 15 4 2 5" xfId="18443"/>
    <cellStyle name="Comma 15 4 3" xfId="4969"/>
    <cellStyle name="Comma 15 4 3 2" xfId="12434"/>
    <cellStyle name="Comma 15 4 3 2 2" xfId="46593"/>
    <cellStyle name="Comma 15 4 3 2 3" xfId="33273"/>
    <cellStyle name="Comma 15 4 3 3" xfId="25820"/>
    <cellStyle name="Comma 15 4 3 4" xfId="39142"/>
    <cellStyle name="Comma 15 4 3 5" xfId="19966"/>
    <cellStyle name="Comma 15 4 4" xfId="6512"/>
    <cellStyle name="Comma 15 4 4 2" xfId="13977"/>
    <cellStyle name="Comma 15 4 4 2 2" xfId="48136"/>
    <cellStyle name="Comma 15 4 4 2 3" xfId="34816"/>
    <cellStyle name="Comma 15 4 4 3" xfId="27363"/>
    <cellStyle name="Comma 15 4 4 4" xfId="40685"/>
    <cellStyle name="Comma 15 4 4 5" xfId="21509"/>
    <cellStyle name="Comma 15 4 5" xfId="9400"/>
    <cellStyle name="Comma 15 4 5 2" xfId="30241"/>
    <cellStyle name="Comma 15 4 5 3" xfId="43561"/>
    <cellStyle name="Comma 15 4 5 4" xfId="16934"/>
    <cellStyle name="Comma 15 4 6" xfId="8126"/>
    <cellStyle name="Comma 15 4 6 2" xfId="42297"/>
    <cellStyle name="Comma 15 4 6 3" xfId="28977"/>
    <cellStyle name="Comma 15 4 7" xfId="22788"/>
    <cellStyle name="Comma 15 4 8" xfId="36110"/>
    <cellStyle name="Comma 15 4 9" xfId="15670"/>
    <cellStyle name="Comma 15 5" xfId="2202"/>
    <cellStyle name="Comma 15 5 2" xfId="3740"/>
    <cellStyle name="Comma 15 5 2 2" xfId="11205"/>
    <cellStyle name="Comma 15 5 2 2 2" xfId="45365"/>
    <cellStyle name="Comma 15 5 2 2 3" xfId="32045"/>
    <cellStyle name="Comma 15 5 2 3" xfId="24592"/>
    <cellStyle name="Comma 15 5 2 4" xfId="37914"/>
    <cellStyle name="Comma 15 5 2 5" xfId="18738"/>
    <cellStyle name="Comma 15 5 3" xfId="5264"/>
    <cellStyle name="Comma 15 5 3 2" xfId="12729"/>
    <cellStyle name="Comma 15 5 3 2 2" xfId="46888"/>
    <cellStyle name="Comma 15 5 3 2 3" xfId="33568"/>
    <cellStyle name="Comma 15 5 3 3" xfId="26115"/>
    <cellStyle name="Comma 15 5 3 4" xfId="39437"/>
    <cellStyle name="Comma 15 5 3 5" xfId="20261"/>
    <cellStyle name="Comma 15 5 4" xfId="6807"/>
    <cellStyle name="Comma 15 5 4 2" xfId="14272"/>
    <cellStyle name="Comma 15 5 4 2 2" xfId="48431"/>
    <cellStyle name="Comma 15 5 4 2 3" xfId="35111"/>
    <cellStyle name="Comma 15 5 4 3" xfId="27658"/>
    <cellStyle name="Comma 15 5 4 4" xfId="40980"/>
    <cellStyle name="Comma 15 5 4 5" xfId="21804"/>
    <cellStyle name="Comma 15 5 5" xfId="9709"/>
    <cellStyle name="Comma 15 5 5 2" xfId="30550"/>
    <cellStyle name="Comma 15 5 5 3" xfId="43870"/>
    <cellStyle name="Comma 15 5 5 4" xfId="17243"/>
    <cellStyle name="Comma 15 5 6" xfId="8421"/>
    <cellStyle name="Comma 15 5 6 2" xfId="42592"/>
    <cellStyle name="Comma 15 5 6 3" xfId="29272"/>
    <cellStyle name="Comma 15 5 7" xfId="23097"/>
    <cellStyle name="Comma 15 5 8" xfId="36419"/>
    <cellStyle name="Comma 15 5 9" xfId="15965"/>
    <cellStyle name="Comma 15 6" xfId="3100"/>
    <cellStyle name="Comma 15 6 2" xfId="4632"/>
    <cellStyle name="Comma 15 6 2 2" xfId="12097"/>
    <cellStyle name="Comma 15 6 2 2 2" xfId="46256"/>
    <cellStyle name="Comma 15 6 2 2 3" xfId="32936"/>
    <cellStyle name="Comma 15 6 2 3" xfId="25483"/>
    <cellStyle name="Comma 15 6 2 4" xfId="38805"/>
    <cellStyle name="Comma 15 6 2 5" xfId="19629"/>
    <cellStyle name="Comma 15 6 3" xfId="6175"/>
    <cellStyle name="Comma 15 6 3 2" xfId="13640"/>
    <cellStyle name="Comma 15 6 3 2 2" xfId="47799"/>
    <cellStyle name="Comma 15 6 3 2 3" xfId="34479"/>
    <cellStyle name="Comma 15 6 3 3" xfId="27026"/>
    <cellStyle name="Comma 15 6 3 4" xfId="40348"/>
    <cellStyle name="Comma 15 6 3 5" xfId="21172"/>
    <cellStyle name="Comma 15 6 4" xfId="10573"/>
    <cellStyle name="Comma 15 6 4 2" xfId="31413"/>
    <cellStyle name="Comma 15 6 4 3" xfId="44733"/>
    <cellStyle name="Comma 15 6 4 4" xfId="18106"/>
    <cellStyle name="Comma 15 6 5" xfId="7789"/>
    <cellStyle name="Comma 15 6 5 2" xfId="41960"/>
    <cellStyle name="Comma 15 6 5 3" xfId="28640"/>
    <cellStyle name="Comma 15 6 6" xfId="23960"/>
    <cellStyle name="Comma 15 6 7" xfId="37282"/>
    <cellStyle name="Comma 15 6 8" xfId="15333"/>
    <cellStyle name="Comma 15 7" xfId="2558"/>
    <cellStyle name="Comma 15 7 2" xfId="10065"/>
    <cellStyle name="Comma 15 7 2 2" xfId="44225"/>
    <cellStyle name="Comma 15 7 2 3" xfId="30905"/>
    <cellStyle name="Comma 15 7 3" xfId="23452"/>
    <cellStyle name="Comma 15 7 4" xfId="36774"/>
    <cellStyle name="Comma 15 7 5" xfId="17598"/>
    <cellStyle name="Comma 15 8" xfId="4117"/>
    <cellStyle name="Comma 15 8 2" xfId="11582"/>
    <cellStyle name="Comma 15 8 2 2" xfId="45741"/>
    <cellStyle name="Comma 15 8 2 3" xfId="32421"/>
    <cellStyle name="Comma 15 8 3" xfId="24968"/>
    <cellStyle name="Comma 15 8 4" xfId="38290"/>
    <cellStyle name="Comma 15 8 5" xfId="19114"/>
    <cellStyle name="Comma 15 9" xfId="5648"/>
    <cellStyle name="Comma 15 9 2" xfId="13113"/>
    <cellStyle name="Comma 15 9 2 2" xfId="47272"/>
    <cellStyle name="Comma 15 9 2 3" xfId="33952"/>
    <cellStyle name="Comma 15 9 3" xfId="26499"/>
    <cellStyle name="Comma 15 9 4" xfId="39821"/>
    <cellStyle name="Comma 15 9 5" xfId="20645"/>
    <cellStyle name="Comma 16" xfId="1398"/>
    <cellStyle name="Comma 17" xfId="1350"/>
    <cellStyle name="Comma 17 10" xfId="22577"/>
    <cellStyle name="Comma 17 11" xfId="35900"/>
    <cellStyle name="Comma 17 12" xfId="14839"/>
    <cellStyle name="Comma 17 2" xfId="1908"/>
    <cellStyle name="Comma 17 2 2" xfId="3466"/>
    <cellStyle name="Comma 17 2 2 2" xfId="10931"/>
    <cellStyle name="Comma 17 2 2 2 2" xfId="45091"/>
    <cellStyle name="Comma 17 2 2 2 3" xfId="31771"/>
    <cellStyle name="Comma 17 2 2 3" xfId="24318"/>
    <cellStyle name="Comma 17 2 2 4" xfId="37640"/>
    <cellStyle name="Comma 17 2 2 5" xfId="18464"/>
    <cellStyle name="Comma 17 2 3" xfId="4990"/>
    <cellStyle name="Comma 17 2 3 2" xfId="12455"/>
    <cellStyle name="Comma 17 2 3 2 2" xfId="46614"/>
    <cellStyle name="Comma 17 2 3 2 3" xfId="33294"/>
    <cellStyle name="Comma 17 2 3 3" xfId="25841"/>
    <cellStyle name="Comma 17 2 3 4" xfId="39163"/>
    <cellStyle name="Comma 17 2 3 5" xfId="19987"/>
    <cellStyle name="Comma 17 2 4" xfId="6533"/>
    <cellStyle name="Comma 17 2 4 2" xfId="13998"/>
    <cellStyle name="Comma 17 2 4 2 2" xfId="48157"/>
    <cellStyle name="Comma 17 2 4 2 3" xfId="34837"/>
    <cellStyle name="Comma 17 2 4 3" xfId="27384"/>
    <cellStyle name="Comma 17 2 4 4" xfId="40706"/>
    <cellStyle name="Comma 17 2 4 5" xfId="21530"/>
    <cellStyle name="Comma 17 2 5" xfId="9421"/>
    <cellStyle name="Comma 17 2 5 2" xfId="30262"/>
    <cellStyle name="Comma 17 2 5 3" xfId="43582"/>
    <cellStyle name="Comma 17 2 5 4" xfId="16955"/>
    <cellStyle name="Comma 17 2 6" xfId="8147"/>
    <cellStyle name="Comma 17 2 6 2" xfId="42318"/>
    <cellStyle name="Comma 17 2 6 3" xfId="28998"/>
    <cellStyle name="Comma 17 2 7" xfId="22809"/>
    <cellStyle name="Comma 17 2 8" xfId="36131"/>
    <cellStyle name="Comma 17 2 9" xfId="15691"/>
    <cellStyle name="Comma 17 3" xfId="2223"/>
    <cellStyle name="Comma 17 3 2" xfId="3761"/>
    <cellStyle name="Comma 17 3 2 2" xfId="11226"/>
    <cellStyle name="Comma 17 3 2 2 2" xfId="45386"/>
    <cellStyle name="Comma 17 3 2 2 3" xfId="32066"/>
    <cellStyle name="Comma 17 3 2 3" xfId="24613"/>
    <cellStyle name="Comma 17 3 2 4" xfId="37935"/>
    <cellStyle name="Comma 17 3 2 5" xfId="18759"/>
    <cellStyle name="Comma 17 3 3" xfId="5285"/>
    <cellStyle name="Comma 17 3 3 2" xfId="12750"/>
    <cellStyle name="Comma 17 3 3 2 2" xfId="46909"/>
    <cellStyle name="Comma 17 3 3 2 3" xfId="33589"/>
    <cellStyle name="Comma 17 3 3 3" xfId="26136"/>
    <cellStyle name="Comma 17 3 3 4" xfId="39458"/>
    <cellStyle name="Comma 17 3 3 5" xfId="20282"/>
    <cellStyle name="Comma 17 3 4" xfId="6828"/>
    <cellStyle name="Comma 17 3 4 2" xfId="14293"/>
    <cellStyle name="Comma 17 3 4 2 2" xfId="48452"/>
    <cellStyle name="Comma 17 3 4 2 3" xfId="35132"/>
    <cellStyle name="Comma 17 3 4 3" xfId="27679"/>
    <cellStyle name="Comma 17 3 4 4" xfId="41001"/>
    <cellStyle name="Comma 17 3 4 5" xfId="21825"/>
    <cellStyle name="Comma 17 3 5" xfId="9730"/>
    <cellStyle name="Comma 17 3 5 2" xfId="30571"/>
    <cellStyle name="Comma 17 3 5 3" xfId="43891"/>
    <cellStyle name="Comma 17 3 5 4" xfId="17264"/>
    <cellStyle name="Comma 17 3 6" xfId="8442"/>
    <cellStyle name="Comma 17 3 6 2" xfId="42613"/>
    <cellStyle name="Comma 17 3 6 3" xfId="29293"/>
    <cellStyle name="Comma 17 3 7" xfId="23118"/>
    <cellStyle name="Comma 17 3 8" xfId="36440"/>
    <cellStyle name="Comma 17 3 9" xfId="15986"/>
    <cellStyle name="Comma 17 4" xfId="3233"/>
    <cellStyle name="Comma 17 4 2" xfId="4759"/>
    <cellStyle name="Comma 17 4 2 2" xfId="12224"/>
    <cellStyle name="Comma 17 4 2 2 2" xfId="46383"/>
    <cellStyle name="Comma 17 4 2 2 3" xfId="33063"/>
    <cellStyle name="Comma 17 4 2 3" xfId="25610"/>
    <cellStyle name="Comma 17 4 2 4" xfId="38932"/>
    <cellStyle name="Comma 17 4 2 5" xfId="19756"/>
    <cellStyle name="Comma 17 4 3" xfId="6302"/>
    <cellStyle name="Comma 17 4 3 2" xfId="13767"/>
    <cellStyle name="Comma 17 4 3 2 2" xfId="47926"/>
    <cellStyle name="Comma 17 4 3 2 3" xfId="34606"/>
    <cellStyle name="Comma 17 4 3 3" xfId="27153"/>
    <cellStyle name="Comma 17 4 3 4" xfId="40475"/>
    <cellStyle name="Comma 17 4 3 5" xfId="21299"/>
    <cellStyle name="Comma 17 4 4" xfId="10700"/>
    <cellStyle name="Comma 17 4 4 2" xfId="31540"/>
    <cellStyle name="Comma 17 4 4 3" xfId="44860"/>
    <cellStyle name="Comma 17 4 4 4" xfId="18233"/>
    <cellStyle name="Comma 17 4 5" xfId="7916"/>
    <cellStyle name="Comma 17 4 5 2" xfId="42087"/>
    <cellStyle name="Comma 17 4 5 3" xfId="28767"/>
    <cellStyle name="Comma 17 4 6" xfId="24087"/>
    <cellStyle name="Comma 17 4 7" xfId="37409"/>
    <cellStyle name="Comma 17 4 8" xfId="15460"/>
    <cellStyle name="Comma 17 5" xfId="2579"/>
    <cellStyle name="Comma 17 5 2" xfId="10086"/>
    <cellStyle name="Comma 17 5 2 2" xfId="44246"/>
    <cellStyle name="Comma 17 5 2 3" xfId="30926"/>
    <cellStyle name="Comma 17 5 3" xfId="23473"/>
    <cellStyle name="Comma 17 5 4" xfId="36795"/>
    <cellStyle name="Comma 17 5 5" xfId="17619"/>
    <cellStyle name="Comma 17 6" xfId="4138"/>
    <cellStyle name="Comma 17 6 2" xfId="11603"/>
    <cellStyle name="Comma 17 6 2 2" xfId="45762"/>
    <cellStyle name="Comma 17 6 2 3" xfId="32442"/>
    <cellStyle name="Comma 17 6 3" xfId="24989"/>
    <cellStyle name="Comma 17 6 4" xfId="38311"/>
    <cellStyle name="Comma 17 6 5" xfId="19135"/>
    <cellStyle name="Comma 17 7" xfId="5669"/>
    <cellStyle name="Comma 17 7 2" xfId="13134"/>
    <cellStyle name="Comma 17 7 2 2" xfId="47293"/>
    <cellStyle name="Comma 17 7 2 3" xfId="33973"/>
    <cellStyle name="Comma 17 7 3" xfId="26520"/>
    <cellStyle name="Comma 17 7 4" xfId="39842"/>
    <cellStyle name="Comma 17 7 5" xfId="20666"/>
    <cellStyle name="Comma 17 8" xfId="9190"/>
    <cellStyle name="Comma 17 8 2" xfId="30031"/>
    <cellStyle name="Comma 17 8 3" xfId="43351"/>
    <cellStyle name="Comma 17 8 4" xfId="16724"/>
    <cellStyle name="Comma 17 9" xfId="7294"/>
    <cellStyle name="Comma 17 9 2" xfId="41466"/>
    <cellStyle name="Comma 17 9 3" xfId="28145"/>
    <cellStyle name="Comma 18" xfId="1747"/>
    <cellStyle name="Comma 18 10" xfId="22650"/>
    <cellStyle name="Comma 18 11" xfId="35972"/>
    <cellStyle name="Comma 18 12" xfId="14920"/>
    <cellStyle name="Comma 18 2" xfId="1990"/>
    <cellStyle name="Comma 18 2 2" xfId="3547"/>
    <cellStyle name="Comma 18 2 2 2" xfId="11012"/>
    <cellStyle name="Comma 18 2 2 2 2" xfId="45172"/>
    <cellStyle name="Comma 18 2 2 2 3" xfId="31852"/>
    <cellStyle name="Comma 18 2 2 3" xfId="24399"/>
    <cellStyle name="Comma 18 2 2 4" xfId="37721"/>
    <cellStyle name="Comma 18 2 2 5" xfId="18545"/>
    <cellStyle name="Comma 18 2 3" xfId="5071"/>
    <cellStyle name="Comma 18 2 3 2" xfId="12536"/>
    <cellStyle name="Comma 18 2 3 2 2" xfId="46695"/>
    <cellStyle name="Comma 18 2 3 2 3" xfId="33375"/>
    <cellStyle name="Comma 18 2 3 3" xfId="25922"/>
    <cellStyle name="Comma 18 2 3 4" xfId="39244"/>
    <cellStyle name="Comma 18 2 3 5" xfId="20068"/>
    <cellStyle name="Comma 18 2 4" xfId="6614"/>
    <cellStyle name="Comma 18 2 4 2" xfId="14079"/>
    <cellStyle name="Comma 18 2 4 2 2" xfId="48238"/>
    <cellStyle name="Comma 18 2 4 2 3" xfId="34918"/>
    <cellStyle name="Comma 18 2 4 3" xfId="27465"/>
    <cellStyle name="Comma 18 2 4 4" xfId="40787"/>
    <cellStyle name="Comma 18 2 4 5" xfId="21611"/>
    <cellStyle name="Comma 18 2 5" xfId="9502"/>
    <cellStyle name="Comma 18 2 5 2" xfId="30343"/>
    <cellStyle name="Comma 18 2 5 3" xfId="43663"/>
    <cellStyle name="Comma 18 2 5 4" xfId="17036"/>
    <cellStyle name="Comma 18 2 6" xfId="8228"/>
    <cellStyle name="Comma 18 2 6 2" xfId="42399"/>
    <cellStyle name="Comma 18 2 6 3" xfId="29079"/>
    <cellStyle name="Comma 18 2 7" xfId="22890"/>
    <cellStyle name="Comma 18 2 8" xfId="36212"/>
    <cellStyle name="Comma 18 2 9" xfId="15772"/>
    <cellStyle name="Comma 18 3" xfId="2304"/>
    <cellStyle name="Comma 18 3 2" xfId="3842"/>
    <cellStyle name="Comma 18 3 2 2" xfId="11307"/>
    <cellStyle name="Comma 18 3 2 2 2" xfId="45467"/>
    <cellStyle name="Comma 18 3 2 2 3" xfId="32147"/>
    <cellStyle name="Comma 18 3 2 3" xfId="24694"/>
    <cellStyle name="Comma 18 3 2 4" xfId="38016"/>
    <cellStyle name="Comma 18 3 2 5" xfId="18840"/>
    <cellStyle name="Comma 18 3 3" xfId="5366"/>
    <cellStyle name="Comma 18 3 3 2" xfId="12831"/>
    <cellStyle name="Comma 18 3 3 2 2" xfId="46990"/>
    <cellStyle name="Comma 18 3 3 2 3" xfId="33670"/>
    <cellStyle name="Comma 18 3 3 3" xfId="26217"/>
    <cellStyle name="Comma 18 3 3 4" xfId="39539"/>
    <cellStyle name="Comma 18 3 3 5" xfId="20363"/>
    <cellStyle name="Comma 18 3 4" xfId="6909"/>
    <cellStyle name="Comma 18 3 4 2" xfId="14374"/>
    <cellStyle name="Comma 18 3 4 2 2" xfId="48533"/>
    <cellStyle name="Comma 18 3 4 2 3" xfId="35213"/>
    <cellStyle name="Comma 18 3 4 3" xfId="27760"/>
    <cellStyle name="Comma 18 3 4 4" xfId="41082"/>
    <cellStyle name="Comma 18 3 4 5" xfId="21906"/>
    <cellStyle name="Comma 18 3 5" xfId="9811"/>
    <cellStyle name="Comma 18 3 5 2" xfId="30652"/>
    <cellStyle name="Comma 18 3 5 3" xfId="43972"/>
    <cellStyle name="Comma 18 3 5 4" xfId="17345"/>
    <cellStyle name="Comma 18 3 6" xfId="8523"/>
    <cellStyle name="Comma 18 3 6 2" xfId="42694"/>
    <cellStyle name="Comma 18 3 6 3" xfId="29374"/>
    <cellStyle name="Comma 18 3 7" xfId="23199"/>
    <cellStyle name="Comma 18 3 8" xfId="36521"/>
    <cellStyle name="Comma 18 3 9" xfId="16067"/>
    <cellStyle name="Comma 18 4" xfId="3307"/>
    <cellStyle name="Comma 18 4 2" xfId="4831"/>
    <cellStyle name="Comma 18 4 2 2" xfId="12296"/>
    <cellStyle name="Comma 18 4 2 2 2" xfId="46455"/>
    <cellStyle name="Comma 18 4 2 2 3" xfId="33135"/>
    <cellStyle name="Comma 18 4 2 3" xfId="25682"/>
    <cellStyle name="Comma 18 4 2 4" xfId="39004"/>
    <cellStyle name="Comma 18 4 2 5" xfId="19828"/>
    <cellStyle name="Comma 18 4 3" xfId="6374"/>
    <cellStyle name="Comma 18 4 3 2" xfId="13839"/>
    <cellStyle name="Comma 18 4 3 2 2" xfId="47998"/>
    <cellStyle name="Comma 18 4 3 2 3" xfId="34678"/>
    <cellStyle name="Comma 18 4 3 3" xfId="27225"/>
    <cellStyle name="Comma 18 4 3 4" xfId="40547"/>
    <cellStyle name="Comma 18 4 3 5" xfId="21371"/>
    <cellStyle name="Comma 18 4 4" xfId="10772"/>
    <cellStyle name="Comma 18 4 4 2" xfId="31612"/>
    <cellStyle name="Comma 18 4 4 3" xfId="44932"/>
    <cellStyle name="Comma 18 4 4 4" xfId="18305"/>
    <cellStyle name="Comma 18 4 5" xfId="7988"/>
    <cellStyle name="Comma 18 4 5 2" xfId="42159"/>
    <cellStyle name="Comma 18 4 5 3" xfId="28839"/>
    <cellStyle name="Comma 18 4 6" xfId="24159"/>
    <cellStyle name="Comma 18 4 7" xfId="37481"/>
    <cellStyle name="Comma 18 4 8" xfId="15532"/>
    <cellStyle name="Comma 18 5" xfId="2660"/>
    <cellStyle name="Comma 18 5 2" xfId="10167"/>
    <cellStyle name="Comma 18 5 2 2" xfId="44327"/>
    <cellStyle name="Comma 18 5 2 3" xfId="31007"/>
    <cellStyle name="Comma 18 5 3" xfId="23554"/>
    <cellStyle name="Comma 18 5 4" xfId="36876"/>
    <cellStyle name="Comma 18 5 5" xfId="17700"/>
    <cellStyle name="Comma 18 6" xfId="4219"/>
    <cellStyle name="Comma 18 6 2" xfId="11684"/>
    <cellStyle name="Comma 18 6 2 2" xfId="45843"/>
    <cellStyle name="Comma 18 6 2 3" xfId="32523"/>
    <cellStyle name="Comma 18 6 3" xfId="25070"/>
    <cellStyle name="Comma 18 6 4" xfId="38392"/>
    <cellStyle name="Comma 18 6 5" xfId="19216"/>
    <cellStyle name="Comma 18 7" xfId="5750"/>
    <cellStyle name="Comma 18 7 2" xfId="13215"/>
    <cellStyle name="Comma 18 7 2 2" xfId="47374"/>
    <cellStyle name="Comma 18 7 2 3" xfId="34054"/>
    <cellStyle name="Comma 18 7 3" xfId="26601"/>
    <cellStyle name="Comma 18 7 4" xfId="39923"/>
    <cellStyle name="Comma 18 7 5" xfId="20747"/>
    <cellStyle name="Comma 18 8" xfId="9262"/>
    <cellStyle name="Comma 18 8 2" xfId="30103"/>
    <cellStyle name="Comma 18 8 3" xfId="43423"/>
    <cellStyle name="Comma 18 8 4" xfId="16796"/>
    <cellStyle name="Comma 18 9" xfId="7376"/>
    <cellStyle name="Comma 18 9 2" xfId="41547"/>
    <cellStyle name="Comma 18 9 3" xfId="28227"/>
    <cellStyle name="Comma 19" xfId="2015"/>
    <cellStyle name="Comma 19 10" xfId="36233"/>
    <cellStyle name="Comma 19 11" xfId="14941"/>
    <cellStyle name="Comma 19 2" xfId="2325"/>
    <cellStyle name="Comma 19 2 2" xfId="3863"/>
    <cellStyle name="Comma 19 2 2 2" xfId="11328"/>
    <cellStyle name="Comma 19 2 2 2 2" xfId="45488"/>
    <cellStyle name="Comma 19 2 2 2 3" xfId="32168"/>
    <cellStyle name="Comma 19 2 2 3" xfId="24715"/>
    <cellStyle name="Comma 19 2 2 4" xfId="38037"/>
    <cellStyle name="Comma 19 2 2 5" xfId="18861"/>
    <cellStyle name="Comma 19 2 3" xfId="5387"/>
    <cellStyle name="Comma 19 2 3 2" xfId="12852"/>
    <cellStyle name="Comma 19 2 3 2 2" xfId="47011"/>
    <cellStyle name="Comma 19 2 3 2 3" xfId="33691"/>
    <cellStyle name="Comma 19 2 3 3" xfId="26238"/>
    <cellStyle name="Comma 19 2 3 4" xfId="39560"/>
    <cellStyle name="Comma 19 2 3 5" xfId="20384"/>
    <cellStyle name="Comma 19 2 4" xfId="6930"/>
    <cellStyle name="Comma 19 2 4 2" xfId="14395"/>
    <cellStyle name="Comma 19 2 4 2 2" xfId="48554"/>
    <cellStyle name="Comma 19 2 4 2 3" xfId="35234"/>
    <cellStyle name="Comma 19 2 4 3" xfId="27781"/>
    <cellStyle name="Comma 19 2 4 4" xfId="41103"/>
    <cellStyle name="Comma 19 2 4 5" xfId="21927"/>
    <cellStyle name="Comma 19 2 5" xfId="9832"/>
    <cellStyle name="Comma 19 2 5 2" xfId="30673"/>
    <cellStyle name="Comma 19 2 5 3" xfId="43993"/>
    <cellStyle name="Comma 19 2 5 4" xfId="17366"/>
    <cellStyle name="Comma 19 2 6" xfId="8544"/>
    <cellStyle name="Comma 19 2 6 2" xfId="42715"/>
    <cellStyle name="Comma 19 2 6 3" xfId="29395"/>
    <cellStyle name="Comma 19 2 7" xfId="23220"/>
    <cellStyle name="Comma 19 2 8" xfId="36542"/>
    <cellStyle name="Comma 19 2 9" xfId="16088"/>
    <cellStyle name="Comma 19 3" xfId="3568"/>
    <cellStyle name="Comma 19 3 2" xfId="5092"/>
    <cellStyle name="Comma 19 3 2 2" xfId="12557"/>
    <cellStyle name="Comma 19 3 2 2 2" xfId="46716"/>
    <cellStyle name="Comma 19 3 2 2 3" xfId="33396"/>
    <cellStyle name="Comma 19 3 2 3" xfId="25943"/>
    <cellStyle name="Comma 19 3 2 4" xfId="39265"/>
    <cellStyle name="Comma 19 3 2 5" xfId="20089"/>
    <cellStyle name="Comma 19 3 3" xfId="6635"/>
    <cellStyle name="Comma 19 3 3 2" xfId="14100"/>
    <cellStyle name="Comma 19 3 3 2 2" xfId="48259"/>
    <cellStyle name="Comma 19 3 3 2 3" xfId="34939"/>
    <cellStyle name="Comma 19 3 3 3" xfId="27486"/>
    <cellStyle name="Comma 19 3 3 4" xfId="40808"/>
    <cellStyle name="Comma 19 3 3 5" xfId="21632"/>
    <cellStyle name="Comma 19 3 4" xfId="11033"/>
    <cellStyle name="Comma 19 3 4 2" xfId="31873"/>
    <cellStyle name="Comma 19 3 4 3" xfId="45193"/>
    <cellStyle name="Comma 19 3 4 4" xfId="18566"/>
    <cellStyle name="Comma 19 3 5" xfId="8249"/>
    <cellStyle name="Comma 19 3 5 2" xfId="42420"/>
    <cellStyle name="Comma 19 3 5 3" xfId="29100"/>
    <cellStyle name="Comma 19 3 6" xfId="24420"/>
    <cellStyle name="Comma 19 3 7" xfId="37742"/>
    <cellStyle name="Comma 19 3 8" xfId="15793"/>
    <cellStyle name="Comma 19 4" xfId="2681"/>
    <cellStyle name="Comma 19 4 2" xfId="10188"/>
    <cellStyle name="Comma 19 4 2 2" xfId="44348"/>
    <cellStyle name="Comma 19 4 2 3" xfId="31028"/>
    <cellStyle name="Comma 19 4 3" xfId="23575"/>
    <cellStyle name="Comma 19 4 4" xfId="36897"/>
    <cellStyle name="Comma 19 4 5" xfId="17721"/>
    <cellStyle name="Comma 19 5" xfId="4240"/>
    <cellStyle name="Comma 19 5 2" xfId="11705"/>
    <cellStyle name="Comma 19 5 2 2" xfId="45864"/>
    <cellStyle name="Comma 19 5 2 3" xfId="32544"/>
    <cellStyle name="Comma 19 5 3" xfId="25091"/>
    <cellStyle name="Comma 19 5 4" xfId="38413"/>
    <cellStyle name="Comma 19 5 5" xfId="19237"/>
    <cellStyle name="Comma 19 6" xfId="5771"/>
    <cellStyle name="Comma 19 6 2" xfId="13236"/>
    <cellStyle name="Comma 19 6 2 2" xfId="47395"/>
    <cellStyle name="Comma 19 6 2 3" xfId="34075"/>
    <cellStyle name="Comma 19 6 3" xfId="26622"/>
    <cellStyle name="Comma 19 6 4" xfId="39944"/>
    <cellStyle name="Comma 19 6 5" xfId="20768"/>
    <cellStyle name="Comma 19 7" xfId="9523"/>
    <cellStyle name="Comma 19 7 2" xfId="30364"/>
    <cellStyle name="Comma 19 7 3" xfId="43684"/>
    <cellStyle name="Comma 19 7 4" xfId="17057"/>
    <cellStyle name="Comma 19 8" xfId="7397"/>
    <cellStyle name="Comma 19 8 2" xfId="41568"/>
    <cellStyle name="Comma 19 8 3" xfId="28248"/>
    <cellStyle name="Comma 19 9" xfId="22911"/>
    <cellStyle name="Comma 2" xfId="2"/>
    <cellStyle name="Comma 2 2" xfId="83"/>
    <cellStyle name="Comma 2 2 2" xfId="914"/>
    <cellStyle name="Comma 2 2 2 2" xfId="1709"/>
    <cellStyle name="Comma 2 2 3" xfId="616"/>
    <cellStyle name="Comma 2 2 4" xfId="1374"/>
    <cellStyle name="Comma 2 3" xfId="132"/>
    <cellStyle name="Comma 2 3 2" xfId="1148"/>
    <cellStyle name="Comma 2 3 3" xfId="1405"/>
    <cellStyle name="Comma 2 4" xfId="505"/>
    <cellStyle name="Comma 2 4 2" xfId="913"/>
    <cellStyle name="Comma 2 4 3" xfId="1569"/>
    <cellStyle name="Comma 2 5" xfId="73"/>
    <cellStyle name="Comma 2 5 2" xfId="979"/>
    <cellStyle name="Comma 2 5 3" xfId="2940"/>
    <cellStyle name="Comma 2 6" xfId="1366"/>
    <cellStyle name="Comma 2 7" xfId="3013"/>
    <cellStyle name="Comma 2_Dialog Nov18" xfId="763"/>
    <cellStyle name="Comma 20" xfId="2038"/>
    <cellStyle name="Comma 20 10" xfId="36256"/>
    <cellStyle name="Comma 20 11" xfId="14964"/>
    <cellStyle name="Comma 20 2" xfId="2348"/>
    <cellStyle name="Comma 20 2 2" xfId="3886"/>
    <cellStyle name="Comma 20 2 2 2" xfId="11351"/>
    <cellStyle name="Comma 20 2 2 2 2" xfId="45511"/>
    <cellStyle name="Comma 20 2 2 2 3" xfId="32191"/>
    <cellStyle name="Comma 20 2 2 3" xfId="24738"/>
    <cellStyle name="Comma 20 2 2 4" xfId="38060"/>
    <cellStyle name="Comma 20 2 2 5" xfId="18884"/>
    <cellStyle name="Comma 20 2 3" xfId="5410"/>
    <cellStyle name="Comma 20 2 3 2" xfId="12875"/>
    <cellStyle name="Comma 20 2 3 2 2" xfId="47034"/>
    <cellStyle name="Comma 20 2 3 2 3" xfId="33714"/>
    <cellStyle name="Comma 20 2 3 3" xfId="26261"/>
    <cellStyle name="Comma 20 2 3 4" xfId="39583"/>
    <cellStyle name="Comma 20 2 3 5" xfId="20407"/>
    <cellStyle name="Comma 20 2 4" xfId="6953"/>
    <cellStyle name="Comma 20 2 4 2" xfId="14418"/>
    <cellStyle name="Comma 20 2 4 2 2" xfId="48577"/>
    <cellStyle name="Comma 20 2 4 2 3" xfId="35257"/>
    <cellStyle name="Comma 20 2 4 3" xfId="27804"/>
    <cellStyle name="Comma 20 2 4 4" xfId="41126"/>
    <cellStyle name="Comma 20 2 4 5" xfId="21950"/>
    <cellStyle name="Comma 20 2 5" xfId="9855"/>
    <cellStyle name="Comma 20 2 5 2" xfId="30696"/>
    <cellStyle name="Comma 20 2 5 3" xfId="44016"/>
    <cellStyle name="Comma 20 2 5 4" xfId="17389"/>
    <cellStyle name="Comma 20 2 6" xfId="8567"/>
    <cellStyle name="Comma 20 2 6 2" xfId="42738"/>
    <cellStyle name="Comma 20 2 6 3" xfId="29418"/>
    <cellStyle name="Comma 20 2 7" xfId="23243"/>
    <cellStyle name="Comma 20 2 8" xfId="36565"/>
    <cellStyle name="Comma 20 2 9" xfId="16111"/>
    <cellStyle name="Comma 20 3" xfId="3591"/>
    <cellStyle name="Comma 20 3 2" xfId="5115"/>
    <cellStyle name="Comma 20 3 2 2" xfId="12580"/>
    <cellStyle name="Comma 20 3 2 2 2" xfId="46739"/>
    <cellStyle name="Comma 20 3 2 2 3" xfId="33419"/>
    <cellStyle name="Comma 20 3 2 3" xfId="25966"/>
    <cellStyle name="Comma 20 3 2 4" xfId="39288"/>
    <cellStyle name="Comma 20 3 2 5" xfId="20112"/>
    <cellStyle name="Comma 20 3 3" xfId="6658"/>
    <cellStyle name="Comma 20 3 3 2" xfId="14123"/>
    <cellStyle name="Comma 20 3 3 2 2" xfId="48282"/>
    <cellStyle name="Comma 20 3 3 2 3" xfId="34962"/>
    <cellStyle name="Comma 20 3 3 3" xfId="27509"/>
    <cellStyle name="Comma 20 3 3 4" xfId="40831"/>
    <cellStyle name="Comma 20 3 3 5" xfId="21655"/>
    <cellStyle name="Comma 20 3 4" xfId="11056"/>
    <cellStyle name="Comma 20 3 4 2" xfId="31896"/>
    <cellStyle name="Comma 20 3 4 3" xfId="45216"/>
    <cellStyle name="Comma 20 3 4 4" xfId="18589"/>
    <cellStyle name="Comma 20 3 5" xfId="8272"/>
    <cellStyle name="Comma 20 3 5 2" xfId="42443"/>
    <cellStyle name="Comma 20 3 5 3" xfId="29123"/>
    <cellStyle name="Comma 20 3 6" xfId="24443"/>
    <cellStyle name="Comma 20 3 7" xfId="37765"/>
    <cellStyle name="Comma 20 3 8" xfId="15816"/>
    <cellStyle name="Comma 20 4" xfId="2704"/>
    <cellStyle name="Comma 20 4 2" xfId="10211"/>
    <cellStyle name="Comma 20 4 2 2" xfId="44371"/>
    <cellStyle name="Comma 20 4 2 3" xfId="31051"/>
    <cellStyle name="Comma 20 4 3" xfId="23598"/>
    <cellStyle name="Comma 20 4 4" xfId="36920"/>
    <cellStyle name="Comma 20 4 5" xfId="17744"/>
    <cellStyle name="Comma 20 5" xfId="4263"/>
    <cellStyle name="Comma 20 5 2" xfId="11728"/>
    <cellStyle name="Comma 20 5 2 2" xfId="45887"/>
    <cellStyle name="Comma 20 5 2 3" xfId="32567"/>
    <cellStyle name="Comma 20 5 3" xfId="25114"/>
    <cellStyle name="Comma 20 5 4" xfId="38436"/>
    <cellStyle name="Comma 20 5 5" xfId="19260"/>
    <cellStyle name="Comma 20 6" xfId="5794"/>
    <cellStyle name="Comma 20 6 2" xfId="13259"/>
    <cellStyle name="Comma 20 6 2 2" xfId="47418"/>
    <cellStyle name="Comma 20 6 2 3" xfId="34098"/>
    <cellStyle name="Comma 20 6 3" xfId="26645"/>
    <cellStyle name="Comma 20 6 4" xfId="39967"/>
    <cellStyle name="Comma 20 6 5" xfId="20791"/>
    <cellStyle name="Comma 20 7" xfId="9546"/>
    <cellStyle name="Comma 20 7 2" xfId="30387"/>
    <cellStyle name="Comma 20 7 3" xfId="43707"/>
    <cellStyle name="Comma 20 7 4" xfId="17080"/>
    <cellStyle name="Comma 20 8" xfId="7420"/>
    <cellStyle name="Comma 20 8 2" xfId="41591"/>
    <cellStyle name="Comma 20 8 3" xfId="28271"/>
    <cellStyle name="Comma 20 9" xfId="22934"/>
    <cellStyle name="Comma 21" xfId="2042"/>
    <cellStyle name="Comma 21 10" xfId="36260"/>
    <cellStyle name="Comma 21 11" xfId="14968"/>
    <cellStyle name="Comma 21 2" xfId="2352"/>
    <cellStyle name="Comma 21 2 2" xfId="3890"/>
    <cellStyle name="Comma 21 2 2 2" xfId="11355"/>
    <cellStyle name="Comma 21 2 2 2 2" xfId="45515"/>
    <cellStyle name="Comma 21 2 2 2 3" xfId="32195"/>
    <cellStyle name="Comma 21 2 2 3" xfId="24742"/>
    <cellStyle name="Comma 21 2 2 4" xfId="38064"/>
    <cellStyle name="Comma 21 2 2 5" xfId="18888"/>
    <cellStyle name="Comma 21 2 3" xfId="5414"/>
    <cellStyle name="Comma 21 2 3 2" xfId="12879"/>
    <cellStyle name="Comma 21 2 3 2 2" xfId="47038"/>
    <cellStyle name="Comma 21 2 3 2 3" xfId="33718"/>
    <cellStyle name="Comma 21 2 3 3" xfId="26265"/>
    <cellStyle name="Comma 21 2 3 4" xfId="39587"/>
    <cellStyle name="Comma 21 2 3 5" xfId="20411"/>
    <cellStyle name="Comma 21 2 4" xfId="6957"/>
    <cellStyle name="Comma 21 2 4 2" xfId="14422"/>
    <cellStyle name="Comma 21 2 4 2 2" xfId="48581"/>
    <cellStyle name="Comma 21 2 4 2 3" xfId="35261"/>
    <cellStyle name="Comma 21 2 4 3" xfId="27808"/>
    <cellStyle name="Comma 21 2 4 4" xfId="41130"/>
    <cellStyle name="Comma 21 2 4 5" xfId="21954"/>
    <cellStyle name="Comma 21 2 5" xfId="9859"/>
    <cellStyle name="Comma 21 2 5 2" xfId="30700"/>
    <cellStyle name="Comma 21 2 5 3" xfId="44020"/>
    <cellStyle name="Comma 21 2 5 4" xfId="17393"/>
    <cellStyle name="Comma 21 2 6" xfId="8571"/>
    <cellStyle name="Comma 21 2 6 2" xfId="42742"/>
    <cellStyle name="Comma 21 2 6 3" xfId="29422"/>
    <cellStyle name="Comma 21 2 7" xfId="23247"/>
    <cellStyle name="Comma 21 2 8" xfId="36569"/>
    <cellStyle name="Comma 21 2 9" xfId="16115"/>
    <cellStyle name="Comma 21 3" xfId="3595"/>
    <cellStyle name="Comma 21 3 2" xfId="5119"/>
    <cellStyle name="Comma 21 3 2 2" xfId="12584"/>
    <cellStyle name="Comma 21 3 2 2 2" xfId="46743"/>
    <cellStyle name="Comma 21 3 2 2 3" xfId="33423"/>
    <cellStyle name="Comma 21 3 2 3" xfId="25970"/>
    <cellStyle name="Comma 21 3 2 4" xfId="39292"/>
    <cellStyle name="Comma 21 3 2 5" xfId="20116"/>
    <cellStyle name="Comma 21 3 3" xfId="6662"/>
    <cellStyle name="Comma 21 3 3 2" xfId="14127"/>
    <cellStyle name="Comma 21 3 3 2 2" xfId="48286"/>
    <cellStyle name="Comma 21 3 3 2 3" xfId="34966"/>
    <cellStyle name="Comma 21 3 3 3" xfId="27513"/>
    <cellStyle name="Comma 21 3 3 4" xfId="40835"/>
    <cellStyle name="Comma 21 3 3 5" xfId="21659"/>
    <cellStyle name="Comma 21 3 4" xfId="11060"/>
    <cellStyle name="Comma 21 3 4 2" xfId="31900"/>
    <cellStyle name="Comma 21 3 4 3" xfId="45220"/>
    <cellStyle name="Comma 21 3 4 4" xfId="18593"/>
    <cellStyle name="Comma 21 3 5" xfId="8276"/>
    <cellStyle name="Comma 21 3 5 2" xfId="42447"/>
    <cellStyle name="Comma 21 3 5 3" xfId="29127"/>
    <cellStyle name="Comma 21 3 6" xfId="24447"/>
    <cellStyle name="Comma 21 3 7" xfId="37769"/>
    <cellStyle name="Comma 21 3 8" xfId="15820"/>
    <cellStyle name="Comma 21 4" xfId="2708"/>
    <cellStyle name="Comma 21 4 2" xfId="10215"/>
    <cellStyle name="Comma 21 4 2 2" xfId="44375"/>
    <cellStyle name="Comma 21 4 2 3" xfId="31055"/>
    <cellStyle name="Comma 21 4 3" xfId="23602"/>
    <cellStyle name="Comma 21 4 4" xfId="36924"/>
    <cellStyle name="Comma 21 4 5" xfId="17748"/>
    <cellStyle name="Comma 21 5" xfId="4267"/>
    <cellStyle name="Comma 21 5 2" xfId="11732"/>
    <cellStyle name="Comma 21 5 2 2" xfId="45891"/>
    <cellStyle name="Comma 21 5 2 3" xfId="32571"/>
    <cellStyle name="Comma 21 5 3" xfId="25118"/>
    <cellStyle name="Comma 21 5 4" xfId="38440"/>
    <cellStyle name="Comma 21 5 5" xfId="19264"/>
    <cellStyle name="Comma 21 6" xfId="5798"/>
    <cellStyle name="Comma 21 6 2" xfId="13263"/>
    <cellStyle name="Comma 21 6 2 2" xfId="47422"/>
    <cellStyle name="Comma 21 6 2 3" xfId="34102"/>
    <cellStyle name="Comma 21 6 3" xfId="26649"/>
    <cellStyle name="Comma 21 6 4" xfId="39971"/>
    <cellStyle name="Comma 21 6 5" xfId="20795"/>
    <cellStyle name="Comma 21 7" xfId="9550"/>
    <cellStyle name="Comma 21 7 2" xfId="30391"/>
    <cellStyle name="Comma 21 7 3" xfId="43711"/>
    <cellStyle name="Comma 21 7 4" xfId="17084"/>
    <cellStyle name="Comma 21 8" xfId="7424"/>
    <cellStyle name="Comma 21 8 2" xfId="41595"/>
    <cellStyle name="Comma 21 8 3" xfId="28275"/>
    <cellStyle name="Comma 21 9" xfId="22938"/>
    <cellStyle name="Comma 22" xfId="2037"/>
    <cellStyle name="Comma 22 10" xfId="36255"/>
    <cellStyle name="Comma 22 11" xfId="14963"/>
    <cellStyle name="Comma 22 2" xfId="2347"/>
    <cellStyle name="Comma 22 2 2" xfId="3885"/>
    <cellStyle name="Comma 22 2 2 2" xfId="11350"/>
    <cellStyle name="Comma 22 2 2 2 2" xfId="45510"/>
    <cellStyle name="Comma 22 2 2 2 3" xfId="32190"/>
    <cellStyle name="Comma 22 2 2 3" xfId="24737"/>
    <cellStyle name="Comma 22 2 2 4" xfId="38059"/>
    <cellStyle name="Comma 22 2 2 5" xfId="18883"/>
    <cellStyle name="Comma 22 2 3" xfId="5409"/>
    <cellStyle name="Comma 22 2 3 2" xfId="12874"/>
    <cellStyle name="Comma 22 2 3 2 2" xfId="47033"/>
    <cellStyle name="Comma 22 2 3 2 3" xfId="33713"/>
    <cellStyle name="Comma 22 2 3 3" xfId="26260"/>
    <cellStyle name="Comma 22 2 3 4" xfId="39582"/>
    <cellStyle name="Comma 22 2 3 5" xfId="20406"/>
    <cellStyle name="Comma 22 2 4" xfId="6952"/>
    <cellStyle name="Comma 22 2 4 2" xfId="14417"/>
    <cellStyle name="Comma 22 2 4 2 2" xfId="48576"/>
    <cellStyle name="Comma 22 2 4 2 3" xfId="35256"/>
    <cellStyle name="Comma 22 2 4 3" xfId="27803"/>
    <cellStyle name="Comma 22 2 4 4" xfId="41125"/>
    <cellStyle name="Comma 22 2 4 5" xfId="21949"/>
    <cellStyle name="Comma 22 2 5" xfId="9854"/>
    <cellStyle name="Comma 22 2 5 2" xfId="30695"/>
    <cellStyle name="Comma 22 2 5 3" xfId="44015"/>
    <cellStyle name="Comma 22 2 5 4" xfId="17388"/>
    <cellStyle name="Comma 22 2 6" xfId="8566"/>
    <cellStyle name="Comma 22 2 6 2" xfId="42737"/>
    <cellStyle name="Comma 22 2 6 3" xfId="29417"/>
    <cellStyle name="Comma 22 2 7" xfId="23242"/>
    <cellStyle name="Comma 22 2 8" xfId="36564"/>
    <cellStyle name="Comma 22 2 9" xfId="16110"/>
    <cellStyle name="Comma 22 3" xfId="3590"/>
    <cellStyle name="Comma 22 3 2" xfId="5114"/>
    <cellStyle name="Comma 22 3 2 2" xfId="12579"/>
    <cellStyle name="Comma 22 3 2 2 2" xfId="46738"/>
    <cellStyle name="Comma 22 3 2 2 3" xfId="33418"/>
    <cellStyle name="Comma 22 3 2 3" xfId="25965"/>
    <cellStyle name="Comma 22 3 2 4" xfId="39287"/>
    <cellStyle name="Comma 22 3 2 5" xfId="20111"/>
    <cellStyle name="Comma 22 3 3" xfId="6657"/>
    <cellStyle name="Comma 22 3 3 2" xfId="14122"/>
    <cellStyle name="Comma 22 3 3 2 2" xfId="48281"/>
    <cellStyle name="Comma 22 3 3 2 3" xfId="34961"/>
    <cellStyle name="Comma 22 3 3 3" xfId="27508"/>
    <cellStyle name="Comma 22 3 3 4" xfId="40830"/>
    <cellStyle name="Comma 22 3 3 5" xfId="21654"/>
    <cellStyle name="Comma 22 3 4" xfId="11055"/>
    <cellStyle name="Comma 22 3 4 2" xfId="31895"/>
    <cellStyle name="Comma 22 3 4 3" xfId="45215"/>
    <cellStyle name="Comma 22 3 4 4" xfId="18588"/>
    <cellStyle name="Comma 22 3 5" xfId="8271"/>
    <cellStyle name="Comma 22 3 5 2" xfId="42442"/>
    <cellStyle name="Comma 22 3 5 3" xfId="29122"/>
    <cellStyle name="Comma 22 3 6" xfId="24442"/>
    <cellStyle name="Comma 22 3 7" xfId="37764"/>
    <cellStyle name="Comma 22 3 8" xfId="15815"/>
    <cellStyle name="Comma 22 4" xfId="2703"/>
    <cellStyle name="Comma 22 4 2" xfId="10210"/>
    <cellStyle name="Comma 22 4 2 2" xfId="44370"/>
    <cellStyle name="Comma 22 4 2 3" xfId="31050"/>
    <cellStyle name="Comma 22 4 3" xfId="23597"/>
    <cellStyle name="Comma 22 4 4" xfId="36919"/>
    <cellStyle name="Comma 22 4 5" xfId="17743"/>
    <cellStyle name="Comma 22 5" xfId="4262"/>
    <cellStyle name="Comma 22 5 2" xfId="11727"/>
    <cellStyle name="Comma 22 5 2 2" xfId="45886"/>
    <cellStyle name="Comma 22 5 2 3" xfId="32566"/>
    <cellStyle name="Comma 22 5 3" xfId="25113"/>
    <cellStyle name="Comma 22 5 4" xfId="38435"/>
    <cellStyle name="Comma 22 5 5" xfId="19259"/>
    <cellStyle name="Comma 22 6" xfId="5793"/>
    <cellStyle name="Comma 22 6 2" xfId="13258"/>
    <cellStyle name="Comma 22 6 2 2" xfId="47417"/>
    <cellStyle name="Comma 22 6 2 3" xfId="34097"/>
    <cellStyle name="Comma 22 6 3" xfId="26644"/>
    <cellStyle name="Comma 22 6 4" xfId="39966"/>
    <cellStyle name="Comma 22 6 5" xfId="20790"/>
    <cellStyle name="Comma 22 7" xfId="9545"/>
    <cellStyle name="Comma 22 7 2" xfId="30386"/>
    <cellStyle name="Comma 22 7 3" xfId="43706"/>
    <cellStyle name="Comma 22 7 4" xfId="17079"/>
    <cellStyle name="Comma 22 8" xfId="7419"/>
    <cellStyle name="Comma 22 8 2" xfId="41590"/>
    <cellStyle name="Comma 22 8 3" xfId="28270"/>
    <cellStyle name="Comma 22 9" xfId="22933"/>
    <cellStyle name="Comma 23" xfId="2036"/>
    <cellStyle name="Comma 23 10" xfId="36254"/>
    <cellStyle name="Comma 23 11" xfId="14962"/>
    <cellStyle name="Comma 23 2" xfId="2346"/>
    <cellStyle name="Comma 23 2 2" xfId="3884"/>
    <cellStyle name="Comma 23 2 2 2" xfId="11349"/>
    <cellStyle name="Comma 23 2 2 2 2" xfId="45509"/>
    <cellStyle name="Comma 23 2 2 2 3" xfId="32189"/>
    <cellStyle name="Comma 23 2 2 3" xfId="24736"/>
    <cellStyle name="Comma 23 2 2 4" xfId="38058"/>
    <cellStyle name="Comma 23 2 2 5" xfId="18882"/>
    <cellStyle name="Comma 23 2 3" xfId="5408"/>
    <cellStyle name="Comma 23 2 3 2" xfId="12873"/>
    <cellStyle name="Comma 23 2 3 2 2" xfId="47032"/>
    <cellStyle name="Comma 23 2 3 2 3" xfId="33712"/>
    <cellStyle name="Comma 23 2 3 3" xfId="26259"/>
    <cellStyle name="Comma 23 2 3 4" xfId="39581"/>
    <cellStyle name="Comma 23 2 3 5" xfId="20405"/>
    <cellStyle name="Comma 23 2 4" xfId="6951"/>
    <cellStyle name="Comma 23 2 4 2" xfId="14416"/>
    <cellStyle name="Comma 23 2 4 2 2" xfId="48575"/>
    <cellStyle name="Comma 23 2 4 2 3" xfId="35255"/>
    <cellStyle name="Comma 23 2 4 3" xfId="27802"/>
    <cellStyle name="Comma 23 2 4 4" xfId="41124"/>
    <cellStyle name="Comma 23 2 4 5" xfId="21948"/>
    <cellStyle name="Comma 23 2 5" xfId="9853"/>
    <cellStyle name="Comma 23 2 5 2" xfId="30694"/>
    <cellStyle name="Comma 23 2 5 3" xfId="44014"/>
    <cellStyle name="Comma 23 2 5 4" xfId="17387"/>
    <cellStyle name="Comma 23 2 6" xfId="8565"/>
    <cellStyle name="Comma 23 2 6 2" xfId="42736"/>
    <cellStyle name="Comma 23 2 6 3" xfId="29416"/>
    <cellStyle name="Comma 23 2 7" xfId="23241"/>
    <cellStyle name="Comma 23 2 8" xfId="36563"/>
    <cellStyle name="Comma 23 2 9" xfId="16109"/>
    <cellStyle name="Comma 23 3" xfId="3589"/>
    <cellStyle name="Comma 23 3 2" xfId="5113"/>
    <cellStyle name="Comma 23 3 2 2" xfId="12578"/>
    <cellStyle name="Comma 23 3 2 2 2" xfId="46737"/>
    <cellStyle name="Comma 23 3 2 2 3" xfId="33417"/>
    <cellStyle name="Comma 23 3 2 3" xfId="25964"/>
    <cellStyle name="Comma 23 3 2 4" xfId="39286"/>
    <cellStyle name="Comma 23 3 2 5" xfId="20110"/>
    <cellStyle name="Comma 23 3 3" xfId="6656"/>
    <cellStyle name="Comma 23 3 3 2" xfId="14121"/>
    <cellStyle name="Comma 23 3 3 2 2" xfId="48280"/>
    <cellStyle name="Comma 23 3 3 2 3" xfId="34960"/>
    <cellStyle name="Comma 23 3 3 3" xfId="27507"/>
    <cellStyle name="Comma 23 3 3 4" xfId="40829"/>
    <cellStyle name="Comma 23 3 3 5" xfId="21653"/>
    <cellStyle name="Comma 23 3 4" xfId="11054"/>
    <cellStyle name="Comma 23 3 4 2" xfId="31894"/>
    <cellStyle name="Comma 23 3 4 3" xfId="45214"/>
    <cellStyle name="Comma 23 3 4 4" xfId="18587"/>
    <cellStyle name="Comma 23 3 5" xfId="8270"/>
    <cellStyle name="Comma 23 3 5 2" xfId="42441"/>
    <cellStyle name="Comma 23 3 5 3" xfId="29121"/>
    <cellStyle name="Comma 23 3 6" xfId="24441"/>
    <cellStyle name="Comma 23 3 7" xfId="37763"/>
    <cellStyle name="Comma 23 3 8" xfId="15814"/>
    <cellStyle name="Comma 23 4" xfId="2702"/>
    <cellStyle name="Comma 23 4 2" xfId="10209"/>
    <cellStyle name="Comma 23 4 2 2" xfId="44369"/>
    <cellStyle name="Comma 23 4 2 3" xfId="31049"/>
    <cellStyle name="Comma 23 4 3" xfId="23596"/>
    <cellStyle name="Comma 23 4 4" xfId="36918"/>
    <cellStyle name="Comma 23 4 5" xfId="17742"/>
    <cellStyle name="Comma 23 5" xfId="4261"/>
    <cellStyle name="Comma 23 5 2" xfId="11726"/>
    <cellStyle name="Comma 23 5 2 2" xfId="45885"/>
    <cellStyle name="Comma 23 5 2 3" xfId="32565"/>
    <cellStyle name="Comma 23 5 3" xfId="25112"/>
    <cellStyle name="Comma 23 5 4" xfId="38434"/>
    <cellStyle name="Comma 23 5 5" xfId="19258"/>
    <cellStyle name="Comma 23 6" xfId="5792"/>
    <cellStyle name="Comma 23 6 2" xfId="13257"/>
    <cellStyle name="Comma 23 6 2 2" xfId="47416"/>
    <cellStyle name="Comma 23 6 2 3" xfId="34096"/>
    <cellStyle name="Comma 23 6 3" xfId="26643"/>
    <cellStyle name="Comma 23 6 4" xfId="39965"/>
    <cellStyle name="Comma 23 6 5" xfId="20789"/>
    <cellStyle name="Comma 23 7" xfId="9544"/>
    <cellStyle name="Comma 23 7 2" xfId="30385"/>
    <cellStyle name="Comma 23 7 3" xfId="43705"/>
    <cellStyle name="Comma 23 7 4" xfId="17078"/>
    <cellStyle name="Comma 23 8" xfId="7418"/>
    <cellStyle name="Comma 23 8 2" xfId="41589"/>
    <cellStyle name="Comma 23 8 3" xfId="28269"/>
    <cellStyle name="Comma 23 9" xfId="22932"/>
    <cellStyle name="Comma 24" xfId="2062"/>
    <cellStyle name="Comma 24 10" xfId="36280"/>
    <cellStyle name="Comma 24 11" xfId="14988"/>
    <cellStyle name="Comma 24 2" xfId="2372"/>
    <cellStyle name="Comma 24 2 2" xfId="3910"/>
    <cellStyle name="Comma 24 2 2 2" xfId="11375"/>
    <cellStyle name="Comma 24 2 2 2 2" xfId="45535"/>
    <cellStyle name="Comma 24 2 2 2 3" xfId="32215"/>
    <cellStyle name="Comma 24 2 2 3" xfId="24762"/>
    <cellStyle name="Comma 24 2 2 4" xfId="38084"/>
    <cellStyle name="Comma 24 2 2 5" xfId="18908"/>
    <cellStyle name="Comma 24 2 3" xfId="5434"/>
    <cellStyle name="Comma 24 2 3 2" xfId="12899"/>
    <cellStyle name="Comma 24 2 3 2 2" xfId="47058"/>
    <cellStyle name="Comma 24 2 3 2 3" xfId="33738"/>
    <cellStyle name="Comma 24 2 3 3" xfId="26285"/>
    <cellStyle name="Comma 24 2 3 4" xfId="39607"/>
    <cellStyle name="Comma 24 2 3 5" xfId="20431"/>
    <cellStyle name="Comma 24 2 4" xfId="6977"/>
    <cellStyle name="Comma 24 2 4 2" xfId="14442"/>
    <cellStyle name="Comma 24 2 4 2 2" xfId="48601"/>
    <cellStyle name="Comma 24 2 4 2 3" xfId="35281"/>
    <cellStyle name="Comma 24 2 4 3" xfId="27828"/>
    <cellStyle name="Comma 24 2 4 4" xfId="41150"/>
    <cellStyle name="Comma 24 2 4 5" xfId="21974"/>
    <cellStyle name="Comma 24 2 5" xfId="9879"/>
    <cellStyle name="Comma 24 2 5 2" xfId="30720"/>
    <cellStyle name="Comma 24 2 5 3" xfId="44040"/>
    <cellStyle name="Comma 24 2 5 4" xfId="17413"/>
    <cellStyle name="Comma 24 2 6" xfId="8591"/>
    <cellStyle name="Comma 24 2 6 2" xfId="42762"/>
    <cellStyle name="Comma 24 2 6 3" xfId="29442"/>
    <cellStyle name="Comma 24 2 7" xfId="23267"/>
    <cellStyle name="Comma 24 2 8" xfId="36589"/>
    <cellStyle name="Comma 24 2 9" xfId="16135"/>
    <cellStyle name="Comma 24 3" xfId="3615"/>
    <cellStyle name="Comma 24 3 2" xfId="5139"/>
    <cellStyle name="Comma 24 3 2 2" xfId="12604"/>
    <cellStyle name="Comma 24 3 2 2 2" xfId="46763"/>
    <cellStyle name="Comma 24 3 2 2 3" xfId="33443"/>
    <cellStyle name="Comma 24 3 2 3" xfId="25990"/>
    <cellStyle name="Comma 24 3 2 4" xfId="39312"/>
    <cellStyle name="Comma 24 3 2 5" xfId="20136"/>
    <cellStyle name="Comma 24 3 3" xfId="6682"/>
    <cellStyle name="Comma 24 3 3 2" xfId="14147"/>
    <cellStyle name="Comma 24 3 3 2 2" xfId="48306"/>
    <cellStyle name="Comma 24 3 3 2 3" xfId="34986"/>
    <cellStyle name="Comma 24 3 3 3" xfId="27533"/>
    <cellStyle name="Comma 24 3 3 4" xfId="40855"/>
    <cellStyle name="Comma 24 3 3 5" xfId="21679"/>
    <cellStyle name="Comma 24 3 4" xfId="11080"/>
    <cellStyle name="Comma 24 3 4 2" xfId="31920"/>
    <cellStyle name="Comma 24 3 4 3" xfId="45240"/>
    <cellStyle name="Comma 24 3 4 4" xfId="18613"/>
    <cellStyle name="Comma 24 3 5" xfId="8296"/>
    <cellStyle name="Comma 24 3 5 2" xfId="42467"/>
    <cellStyle name="Comma 24 3 5 3" xfId="29147"/>
    <cellStyle name="Comma 24 3 6" xfId="24467"/>
    <cellStyle name="Comma 24 3 7" xfId="37789"/>
    <cellStyle name="Comma 24 3 8" xfId="15840"/>
    <cellStyle name="Comma 24 4" xfId="2728"/>
    <cellStyle name="Comma 24 4 2" xfId="10235"/>
    <cellStyle name="Comma 24 4 2 2" xfId="44395"/>
    <cellStyle name="Comma 24 4 2 3" xfId="31075"/>
    <cellStyle name="Comma 24 4 3" xfId="23622"/>
    <cellStyle name="Comma 24 4 4" xfId="36944"/>
    <cellStyle name="Comma 24 4 5" xfId="17768"/>
    <cellStyle name="Comma 24 5" xfId="4287"/>
    <cellStyle name="Comma 24 5 2" xfId="11752"/>
    <cellStyle name="Comma 24 5 2 2" xfId="45911"/>
    <cellStyle name="Comma 24 5 2 3" xfId="32591"/>
    <cellStyle name="Comma 24 5 3" xfId="25138"/>
    <cellStyle name="Comma 24 5 4" xfId="38460"/>
    <cellStyle name="Comma 24 5 5" xfId="19284"/>
    <cellStyle name="Comma 24 6" xfId="5818"/>
    <cellStyle name="Comma 24 6 2" xfId="13283"/>
    <cellStyle name="Comma 24 6 2 2" xfId="47442"/>
    <cellStyle name="Comma 24 6 2 3" xfId="34122"/>
    <cellStyle name="Comma 24 6 3" xfId="26669"/>
    <cellStyle name="Comma 24 6 4" xfId="39991"/>
    <cellStyle name="Comma 24 6 5" xfId="20815"/>
    <cellStyle name="Comma 24 7" xfId="9570"/>
    <cellStyle name="Comma 24 7 2" xfId="30411"/>
    <cellStyle name="Comma 24 7 3" xfId="43731"/>
    <cellStyle name="Comma 24 7 4" xfId="17104"/>
    <cellStyle name="Comma 24 8" xfId="7444"/>
    <cellStyle name="Comma 24 8 2" xfId="41615"/>
    <cellStyle name="Comma 24 8 3" xfId="28295"/>
    <cellStyle name="Comma 24 9" xfId="22958"/>
    <cellStyle name="Comma 25" xfId="2066"/>
    <cellStyle name="Comma 25 10" xfId="36284"/>
    <cellStyle name="Comma 25 11" xfId="14992"/>
    <cellStyle name="Comma 25 2" xfId="2376"/>
    <cellStyle name="Comma 25 2 2" xfId="3914"/>
    <cellStyle name="Comma 25 2 2 2" xfId="11379"/>
    <cellStyle name="Comma 25 2 2 2 2" xfId="45539"/>
    <cellStyle name="Comma 25 2 2 2 3" xfId="32219"/>
    <cellStyle name="Comma 25 2 2 3" xfId="24766"/>
    <cellStyle name="Comma 25 2 2 4" xfId="38088"/>
    <cellStyle name="Comma 25 2 2 5" xfId="18912"/>
    <cellStyle name="Comma 25 2 3" xfId="5438"/>
    <cellStyle name="Comma 25 2 3 2" xfId="12903"/>
    <cellStyle name="Comma 25 2 3 2 2" xfId="47062"/>
    <cellStyle name="Comma 25 2 3 2 3" xfId="33742"/>
    <cellStyle name="Comma 25 2 3 3" xfId="26289"/>
    <cellStyle name="Comma 25 2 3 4" xfId="39611"/>
    <cellStyle name="Comma 25 2 3 5" xfId="20435"/>
    <cellStyle name="Comma 25 2 4" xfId="6981"/>
    <cellStyle name="Comma 25 2 4 2" xfId="14446"/>
    <cellStyle name="Comma 25 2 4 2 2" xfId="48605"/>
    <cellStyle name="Comma 25 2 4 2 3" xfId="35285"/>
    <cellStyle name="Comma 25 2 4 3" xfId="27832"/>
    <cellStyle name="Comma 25 2 4 4" xfId="41154"/>
    <cellStyle name="Comma 25 2 4 5" xfId="21978"/>
    <cellStyle name="Comma 25 2 5" xfId="9883"/>
    <cellStyle name="Comma 25 2 5 2" xfId="30724"/>
    <cellStyle name="Comma 25 2 5 3" xfId="44044"/>
    <cellStyle name="Comma 25 2 5 4" xfId="17417"/>
    <cellStyle name="Comma 25 2 6" xfId="8595"/>
    <cellStyle name="Comma 25 2 6 2" xfId="42766"/>
    <cellStyle name="Comma 25 2 6 3" xfId="29446"/>
    <cellStyle name="Comma 25 2 7" xfId="23271"/>
    <cellStyle name="Comma 25 2 8" xfId="36593"/>
    <cellStyle name="Comma 25 2 9" xfId="16139"/>
    <cellStyle name="Comma 25 3" xfId="3619"/>
    <cellStyle name="Comma 25 3 2" xfId="5143"/>
    <cellStyle name="Comma 25 3 2 2" xfId="12608"/>
    <cellStyle name="Comma 25 3 2 2 2" xfId="46767"/>
    <cellStyle name="Comma 25 3 2 2 3" xfId="33447"/>
    <cellStyle name="Comma 25 3 2 3" xfId="25994"/>
    <cellStyle name="Comma 25 3 2 4" xfId="39316"/>
    <cellStyle name="Comma 25 3 2 5" xfId="20140"/>
    <cellStyle name="Comma 25 3 3" xfId="6686"/>
    <cellStyle name="Comma 25 3 3 2" xfId="14151"/>
    <cellStyle name="Comma 25 3 3 2 2" xfId="48310"/>
    <cellStyle name="Comma 25 3 3 2 3" xfId="34990"/>
    <cellStyle name="Comma 25 3 3 3" xfId="27537"/>
    <cellStyle name="Comma 25 3 3 4" xfId="40859"/>
    <cellStyle name="Comma 25 3 3 5" xfId="21683"/>
    <cellStyle name="Comma 25 3 4" xfId="11084"/>
    <cellStyle name="Comma 25 3 4 2" xfId="31924"/>
    <cellStyle name="Comma 25 3 4 3" xfId="45244"/>
    <cellStyle name="Comma 25 3 4 4" xfId="18617"/>
    <cellStyle name="Comma 25 3 5" xfId="8300"/>
    <cellStyle name="Comma 25 3 5 2" xfId="42471"/>
    <cellStyle name="Comma 25 3 5 3" xfId="29151"/>
    <cellStyle name="Comma 25 3 6" xfId="24471"/>
    <cellStyle name="Comma 25 3 7" xfId="37793"/>
    <cellStyle name="Comma 25 3 8" xfId="15844"/>
    <cellStyle name="Comma 25 4" xfId="2732"/>
    <cellStyle name="Comma 25 4 2" xfId="10239"/>
    <cellStyle name="Comma 25 4 2 2" xfId="44399"/>
    <cellStyle name="Comma 25 4 2 3" xfId="31079"/>
    <cellStyle name="Comma 25 4 3" xfId="23626"/>
    <cellStyle name="Comma 25 4 4" xfId="36948"/>
    <cellStyle name="Comma 25 4 5" xfId="17772"/>
    <cellStyle name="Comma 25 5" xfId="4291"/>
    <cellStyle name="Comma 25 5 2" xfId="11756"/>
    <cellStyle name="Comma 25 5 2 2" xfId="45915"/>
    <cellStyle name="Comma 25 5 2 3" xfId="32595"/>
    <cellStyle name="Comma 25 5 3" xfId="25142"/>
    <cellStyle name="Comma 25 5 4" xfId="38464"/>
    <cellStyle name="Comma 25 5 5" xfId="19288"/>
    <cellStyle name="Comma 25 6" xfId="5822"/>
    <cellStyle name="Comma 25 6 2" xfId="13287"/>
    <cellStyle name="Comma 25 6 2 2" xfId="47446"/>
    <cellStyle name="Comma 25 6 2 3" xfId="34126"/>
    <cellStyle name="Comma 25 6 3" xfId="26673"/>
    <cellStyle name="Comma 25 6 4" xfId="39995"/>
    <cellStyle name="Comma 25 6 5" xfId="20819"/>
    <cellStyle name="Comma 25 7" xfId="9574"/>
    <cellStyle name="Comma 25 7 2" xfId="30415"/>
    <cellStyle name="Comma 25 7 3" xfId="43735"/>
    <cellStyle name="Comma 25 7 4" xfId="17108"/>
    <cellStyle name="Comma 25 8" xfId="7448"/>
    <cellStyle name="Comma 25 8 2" xfId="41619"/>
    <cellStyle name="Comma 25 8 3" xfId="28299"/>
    <cellStyle name="Comma 25 9" xfId="22962"/>
    <cellStyle name="Comma 26" xfId="2061"/>
    <cellStyle name="Comma 26 10" xfId="36279"/>
    <cellStyle name="Comma 26 11" xfId="14987"/>
    <cellStyle name="Comma 26 2" xfId="2371"/>
    <cellStyle name="Comma 26 2 2" xfId="3909"/>
    <cellStyle name="Comma 26 2 2 2" xfId="11374"/>
    <cellStyle name="Comma 26 2 2 2 2" xfId="45534"/>
    <cellStyle name="Comma 26 2 2 2 3" xfId="32214"/>
    <cellStyle name="Comma 26 2 2 3" xfId="24761"/>
    <cellStyle name="Comma 26 2 2 4" xfId="38083"/>
    <cellStyle name="Comma 26 2 2 5" xfId="18907"/>
    <cellStyle name="Comma 26 2 3" xfId="5433"/>
    <cellStyle name="Comma 26 2 3 2" xfId="12898"/>
    <cellStyle name="Comma 26 2 3 2 2" xfId="47057"/>
    <cellStyle name="Comma 26 2 3 2 3" xfId="33737"/>
    <cellStyle name="Comma 26 2 3 3" xfId="26284"/>
    <cellStyle name="Comma 26 2 3 4" xfId="39606"/>
    <cellStyle name="Comma 26 2 3 5" xfId="20430"/>
    <cellStyle name="Comma 26 2 4" xfId="6976"/>
    <cellStyle name="Comma 26 2 4 2" xfId="14441"/>
    <cellStyle name="Comma 26 2 4 2 2" xfId="48600"/>
    <cellStyle name="Comma 26 2 4 2 3" xfId="35280"/>
    <cellStyle name="Comma 26 2 4 3" xfId="27827"/>
    <cellStyle name="Comma 26 2 4 4" xfId="41149"/>
    <cellStyle name="Comma 26 2 4 5" xfId="21973"/>
    <cellStyle name="Comma 26 2 5" xfId="9878"/>
    <cellStyle name="Comma 26 2 5 2" xfId="30719"/>
    <cellStyle name="Comma 26 2 5 3" xfId="44039"/>
    <cellStyle name="Comma 26 2 5 4" xfId="17412"/>
    <cellStyle name="Comma 26 2 6" xfId="8590"/>
    <cellStyle name="Comma 26 2 6 2" xfId="42761"/>
    <cellStyle name="Comma 26 2 6 3" xfId="29441"/>
    <cellStyle name="Comma 26 2 7" xfId="23266"/>
    <cellStyle name="Comma 26 2 8" xfId="36588"/>
    <cellStyle name="Comma 26 2 9" xfId="16134"/>
    <cellStyle name="Comma 26 3" xfId="3614"/>
    <cellStyle name="Comma 26 3 2" xfId="5138"/>
    <cellStyle name="Comma 26 3 2 2" xfId="12603"/>
    <cellStyle name="Comma 26 3 2 2 2" xfId="46762"/>
    <cellStyle name="Comma 26 3 2 2 3" xfId="33442"/>
    <cellStyle name="Comma 26 3 2 3" xfId="25989"/>
    <cellStyle name="Comma 26 3 2 4" xfId="39311"/>
    <cellStyle name="Comma 26 3 2 5" xfId="20135"/>
    <cellStyle name="Comma 26 3 3" xfId="6681"/>
    <cellStyle name="Comma 26 3 3 2" xfId="14146"/>
    <cellStyle name="Comma 26 3 3 2 2" xfId="48305"/>
    <cellStyle name="Comma 26 3 3 2 3" xfId="34985"/>
    <cellStyle name="Comma 26 3 3 3" xfId="27532"/>
    <cellStyle name="Comma 26 3 3 4" xfId="40854"/>
    <cellStyle name="Comma 26 3 3 5" xfId="21678"/>
    <cellStyle name="Comma 26 3 4" xfId="11079"/>
    <cellStyle name="Comma 26 3 4 2" xfId="31919"/>
    <cellStyle name="Comma 26 3 4 3" xfId="45239"/>
    <cellStyle name="Comma 26 3 4 4" xfId="18612"/>
    <cellStyle name="Comma 26 3 5" xfId="8295"/>
    <cellStyle name="Comma 26 3 5 2" xfId="42466"/>
    <cellStyle name="Comma 26 3 5 3" xfId="29146"/>
    <cellStyle name="Comma 26 3 6" xfId="24466"/>
    <cellStyle name="Comma 26 3 7" xfId="37788"/>
    <cellStyle name="Comma 26 3 8" xfId="15839"/>
    <cellStyle name="Comma 26 4" xfId="2727"/>
    <cellStyle name="Comma 26 4 2" xfId="10234"/>
    <cellStyle name="Comma 26 4 2 2" xfId="44394"/>
    <cellStyle name="Comma 26 4 2 3" xfId="31074"/>
    <cellStyle name="Comma 26 4 3" xfId="23621"/>
    <cellStyle name="Comma 26 4 4" xfId="36943"/>
    <cellStyle name="Comma 26 4 5" xfId="17767"/>
    <cellStyle name="Comma 26 5" xfId="4286"/>
    <cellStyle name="Comma 26 5 2" xfId="11751"/>
    <cellStyle name="Comma 26 5 2 2" xfId="45910"/>
    <cellStyle name="Comma 26 5 2 3" xfId="32590"/>
    <cellStyle name="Comma 26 5 3" xfId="25137"/>
    <cellStyle name="Comma 26 5 4" xfId="38459"/>
    <cellStyle name="Comma 26 5 5" xfId="19283"/>
    <cellStyle name="Comma 26 6" xfId="5817"/>
    <cellStyle name="Comma 26 6 2" xfId="13282"/>
    <cellStyle name="Comma 26 6 2 2" xfId="47441"/>
    <cellStyle name="Comma 26 6 2 3" xfId="34121"/>
    <cellStyle name="Comma 26 6 3" xfId="26668"/>
    <cellStyle name="Comma 26 6 4" xfId="39990"/>
    <cellStyle name="Comma 26 6 5" xfId="20814"/>
    <cellStyle name="Comma 26 7" xfId="9569"/>
    <cellStyle name="Comma 26 7 2" xfId="30410"/>
    <cellStyle name="Comma 26 7 3" xfId="43730"/>
    <cellStyle name="Comma 26 7 4" xfId="17103"/>
    <cellStyle name="Comma 26 8" xfId="7443"/>
    <cellStyle name="Comma 26 8 2" xfId="41614"/>
    <cellStyle name="Comma 26 8 3" xfId="28294"/>
    <cellStyle name="Comma 26 9" xfId="22957"/>
    <cellStyle name="Comma 27" xfId="2060"/>
    <cellStyle name="Comma 27 10" xfId="36278"/>
    <cellStyle name="Comma 27 11" xfId="14986"/>
    <cellStyle name="Comma 27 2" xfId="2370"/>
    <cellStyle name="Comma 27 2 2" xfId="3908"/>
    <cellStyle name="Comma 27 2 2 2" xfId="11373"/>
    <cellStyle name="Comma 27 2 2 2 2" xfId="45533"/>
    <cellStyle name="Comma 27 2 2 2 3" xfId="32213"/>
    <cellStyle name="Comma 27 2 2 3" xfId="24760"/>
    <cellStyle name="Comma 27 2 2 4" xfId="38082"/>
    <cellStyle name="Comma 27 2 2 5" xfId="18906"/>
    <cellStyle name="Comma 27 2 3" xfId="5432"/>
    <cellStyle name="Comma 27 2 3 2" xfId="12897"/>
    <cellStyle name="Comma 27 2 3 2 2" xfId="47056"/>
    <cellStyle name="Comma 27 2 3 2 3" xfId="33736"/>
    <cellStyle name="Comma 27 2 3 3" xfId="26283"/>
    <cellStyle name="Comma 27 2 3 4" xfId="39605"/>
    <cellStyle name="Comma 27 2 3 5" xfId="20429"/>
    <cellStyle name="Comma 27 2 4" xfId="6975"/>
    <cellStyle name="Comma 27 2 4 2" xfId="14440"/>
    <cellStyle name="Comma 27 2 4 2 2" xfId="48599"/>
    <cellStyle name="Comma 27 2 4 2 3" xfId="35279"/>
    <cellStyle name="Comma 27 2 4 3" xfId="27826"/>
    <cellStyle name="Comma 27 2 4 4" xfId="41148"/>
    <cellStyle name="Comma 27 2 4 5" xfId="21972"/>
    <cellStyle name="Comma 27 2 5" xfId="9877"/>
    <cellStyle name="Comma 27 2 5 2" xfId="30718"/>
    <cellStyle name="Comma 27 2 5 3" xfId="44038"/>
    <cellStyle name="Comma 27 2 5 4" xfId="17411"/>
    <cellStyle name="Comma 27 2 6" xfId="8589"/>
    <cellStyle name="Comma 27 2 6 2" xfId="42760"/>
    <cellStyle name="Comma 27 2 6 3" xfId="29440"/>
    <cellStyle name="Comma 27 2 7" xfId="23265"/>
    <cellStyle name="Comma 27 2 8" xfId="36587"/>
    <cellStyle name="Comma 27 2 9" xfId="16133"/>
    <cellStyle name="Comma 27 3" xfId="3613"/>
    <cellStyle name="Comma 27 3 2" xfId="5137"/>
    <cellStyle name="Comma 27 3 2 2" xfId="12602"/>
    <cellStyle name="Comma 27 3 2 2 2" xfId="46761"/>
    <cellStyle name="Comma 27 3 2 2 3" xfId="33441"/>
    <cellStyle name="Comma 27 3 2 3" xfId="25988"/>
    <cellStyle name="Comma 27 3 2 4" xfId="39310"/>
    <cellStyle name="Comma 27 3 2 5" xfId="20134"/>
    <cellStyle name="Comma 27 3 3" xfId="6680"/>
    <cellStyle name="Comma 27 3 3 2" xfId="14145"/>
    <cellStyle name="Comma 27 3 3 2 2" xfId="48304"/>
    <cellStyle name="Comma 27 3 3 2 3" xfId="34984"/>
    <cellStyle name="Comma 27 3 3 3" xfId="27531"/>
    <cellStyle name="Comma 27 3 3 4" xfId="40853"/>
    <cellStyle name="Comma 27 3 3 5" xfId="21677"/>
    <cellStyle name="Comma 27 3 4" xfId="11078"/>
    <cellStyle name="Comma 27 3 4 2" xfId="31918"/>
    <cellStyle name="Comma 27 3 4 3" xfId="45238"/>
    <cellStyle name="Comma 27 3 4 4" xfId="18611"/>
    <cellStyle name="Comma 27 3 5" xfId="8294"/>
    <cellStyle name="Comma 27 3 5 2" xfId="42465"/>
    <cellStyle name="Comma 27 3 5 3" xfId="29145"/>
    <cellStyle name="Comma 27 3 6" xfId="24465"/>
    <cellStyle name="Comma 27 3 7" xfId="37787"/>
    <cellStyle name="Comma 27 3 8" xfId="15838"/>
    <cellStyle name="Comma 27 4" xfId="2726"/>
    <cellStyle name="Comma 27 4 2" xfId="10233"/>
    <cellStyle name="Comma 27 4 2 2" xfId="44393"/>
    <cellStyle name="Comma 27 4 2 3" xfId="31073"/>
    <cellStyle name="Comma 27 4 3" xfId="23620"/>
    <cellStyle name="Comma 27 4 4" xfId="36942"/>
    <cellStyle name="Comma 27 4 5" xfId="17766"/>
    <cellStyle name="Comma 27 5" xfId="4285"/>
    <cellStyle name="Comma 27 5 2" xfId="11750"/>
    <cellStyle name="Comma 27 5 2 2" xfId="45909"/>
    <cellStyle name="Comma 27 5 2 3" xfId="32589"/>
    <cellStyle name="Comma 27 5 3" xfId="25136"/>
    <cellStyle name="Comma 27 5 4" xfId="38458"/>
    <cellStyle name="Comma 27 5 5" xfId="19282"/>
    <cellStyle name="Comma 27 6" xfId="5816"/>
    <cellStyle name="Comma 27 6 2" xfId="13281"/>
    <cellStyle name="Comma 27 6 2 2" xfId="47440"/>
    <cellStyle name="Comma 27 6 2 3" xfId="34120"/>
    <cellStyle name="Comma 27 6 3" xfId="26667"/>
    <cellStyle name="Comma 27 6 4" xfId="39989"/>
    <cellStyle name="Comma 27 6 5" xfId="20813"/>
    <cellStyle name="Comma 27 7" xfId="9568"/>
    <cellStyle name="Comma 27 7 2" xfId="30409"/>
    <cellStyle name="Comma 27 7 3" xfId="43729"/>
    <cellStyle name="Comma 27 7 4" xfId="17102"/>
    <cellStyle name="Comma 27 8" xfId="7442"/>
    <cellStyle name="Comma 27 8 2" xfId="41613"/>
    <cellStyle name="Comma 27 8 3" xfId="28293"/>
    <cellStyle name="Comma 27 9" xfId="22956"/>
    <cellStyle name="Comma 28" xfId="2067"/>
    <cellStyle name="Comma 28 10" xfId="36285"/>
    <cellStyle name="Comma 28 11" xfId="14993"/>
    <cellStyle name="Comma 28 2" xfId="2377"/>
    <cellStyle name="Comma 28 2 2" xfId="3915"/>
    <cellStyle name="Comma 28 2 2 2" xfId="11380"/>
    <cellStyle name="Comma 28 2 2 2 2" xfId="45540"/>
    <cellStyle name="Comma 28 2 2 2 3" xfId="32220"/>
    <cellStyle name="Comma 28 2 2 3" xfId="24767"/>
    <cellStyle name="Comma 28 2 2 4" xfId="38089"/>
    <cellStyle name="Comma 28 2 2 5" xfId="18913"/>
    <cellStyle name="Comma 28 2 3" xfId="5439"/>
    <cellStyle name="Comma 28 2 3 2" xfId="12904"/>
    <cellStyle name="Comma 28 2 3 2 2" xfId="47063"/>
    <cellStyle name="Comma 28 2 3 2 3" xfId="33743"/>
    <cellStyle name="Comma 28 2 3 3" xfId="26290"/>
    <cellStyle name="Comma 28 2 3 4" xfId="39612"/>
    <cellStyle name="Comma 28 2 3 5" xfId="20436"/>
    <cellStyle name="Comma 28 2 4" xfId="6982"/>
    <cellStyle name="Comma 28 2 4 2" xfId="14447"/>
    <cellStyle name="Comma 28 2 4 2 2" xfId="48606"/>
    <cellStyle name="Comma 28 2 4 2 3" xfId="35286"/>
    <cellStyle name="Comma 28 2 4 3" xfId="27833"/>
    <cellStyle name="Comma 28 2 4 4" xfId="41155"/>
    <cellStyle name="Comma 28 2 4 5" xfId="21979"/>
    <cellStyle name="Comma 28 2 5" xfId="9884"/>
    <cellStyle name="Comma 28 2 5 2" xfId="30725"/>
    <cellStyle name="Comma 28 2 5 3" xfId="44045"/>
    <cellStyle name="Comma 28 2 5 4" xfId="17418"/>
    <cellStyle name="Comma 28 2 6" xfId="8596"/>
    <cellStyle name="Comma 28 2 6 2" xfId="42767"/>
    <cellStyle name="Comma 28 2 6 3" xfId="29447"/>
    <cellStyle name="Comma 28 2 7" xfId="23272"/>
    <cellStyle name="Comma 28 2 8" xfId="36594"/>
    <cellStyle name="Comma 28 2 9" xfId="16140"/>
    <cellStyle name="Comma 28 3" xfId="3620"/>
    <cellStyle name="Comma 28 3 2" xfId="5144"/>
    <cellStyle name="Comma 28 3 2 2" xfId="12609"/>
    <cellStyle name="Comma 28 3 2 2 2" xfId="46768"/>
    <cellStyle name="Comma 28 3 2 2 3" xfId="33448"/>
    <cellStyle name="Comma 28 3 2 3" xfId="25995"/>
    <cellStyle name="Comma 28 3 2 4" xfId="39317"/>
    <cellStyle name="Comma 28 3 2 5" xfId="20141"/>
    <cellStyle name="Comma 28 3 3" xfId="6687"/>
    <cellStyle name="Comma 28 3 3 2" xfId="14152"/>
    <cellStyle name="Comma 28 3 3 2 2" xfId="48311"/>
    <cellStyle name="Comma 28 3 3 2 3" xfId="34991"/>
    <cellStyle name="Comma 28 3 3 3" xfId="27538"/>
    <cellStyle name="Comma 28 3 3 4" xfId="40860"/>
    <cellStyle name="Comma 28 3 3 5" xfId="21684"/>
    <cellStyle name="Comma 28 3 4" xfId="11085"/>
    <cellStyle name="Comma 28 3 4 2" xfId="31925"/>
    <cellStyle name="Comma 28 3 4 3" xfId="45245"/>
    <cellStyle name="Comma 28 3 4 4" xfId="18618"/>
    <cellStyle name="Comma 28 3 5" xfId="8301"/>
    <cellStyle name="Comma 28 3 5 2" xfId="42472"/>
    <cellStyle name="Comma 28 3 5 3" xfId="29152"/>
    <cellStyle name="Comma 28 3 6" xfId="24472"/>
    <cellStyle name="Comma 28 3 7" xfId="37794"/>
    <cellStyle name="Comma 28 3 8" xfId="15845"/>
    <cellStyle name="Comma 28 4" xfId="2733"/>
    <cellStyle name="Comma 28 4 2" xfId="10240"/>
    <cellStyle name="Comma 28 4 2 2" xfId="44400"/>
    <cellStyle name="Comma 28 4 2 3" xfId="31080"/>
    <cellStyle name="Comma 28 4 3" xfId="23627"/>
    <cellStyle name="Comma 28 4 4" xfId="36949"/>
    <cellStyle name="Comma 28 4 5" xfId="17773"/>
    <cellStyle name="Comma 28 5" xfId="4292"/>
    <cellStyle name="Comma 28 5 2" xfId="11757"/>
    <cellStyle name="Comma 28 5 2 2" xfId="45916"/>
    <cellStyle name="Comma 28 5 2 3" xfId="32596"/>
    <cellStyle name="Comma 28 5 3" xfId="25143"/>
    <cellStyle name="Comma 28 5 4" xfId="38465"/>
    <cellStyle name="Comma 28 5 5" xfId="19289"/>
    <cellStyle name="Comma 28 6" xfId="5823"/>
    <cellStyle name="Comma 28 6 2" xfId="13288"/>
    <cellStyle name="Comma 28 6 2 2" xfId="47447"/>
    <cellStyle name="Comma 28 6 2 3" xfId="34127"/>
    <cellStyle name="Comma 28 6 3" xfId="26674"/>
    <cellStyle name="Comma 28 6 4" xfId="39996"/>
    <cellStyle name="Comma 28 6 5" xfId="20820"/>
    <cellStyle name="Comma 28 7" xfId="9575"/>
    <cellStyle name="Comma 28 7 2" xfId="30416"/>
    <cellStyle name="Comma 28 7 3" xfId="43736"/>
    <cellStyle name="Comma 28 7 4" xfId="17109"/>
    <cellStyle name="Comma 28 8" xfId="7449"/>
    <cellStyle name="Comma 28 8 2" xfId="41620"/>
    <cellStyle name="Comma 28 8 3" xfId="28300"/>
    <cellStyle name="Comma 28 9" xfId="22963"/>
    <cellStyle name="Comma 29" xfId="2105"/>
    <cellStyle name="Comma 29 10" xfId="36323"/>
    <cellStyle name="Comma 29 11" xfId="15013"/>
    <cellStyle name="Comma 29 2" xfId="2397"/>
    <cellStyle name="Comma 29 2 2" xfId="3935"/>
    <cellStyle name="Comma 29 2 2 2" xfId="11400"/>
    <cellStyle name="Comma 29 2 2 2 2" xfId="45560"/>
    <cellStyle name="Comma 29 2 2 2 3" xfId="32240"/>
    <cellStyle name="Comma 29 2 2 3" xfId="24787"/>
    <cellStyle name="Comma 29 2 2 4" xfId="38109"/>
    <cellStyle name="Comma 29 2 2 5" xfId="18933"/>
    <cellStyle name="Comma 29 2 3" xfId="5459"/>
    <cellStyle name="Comma 29 2 3 2" xfId="12924"/>
    <cellStyle name="Comma 29 2 3 2 2" xfId="47083"/>
    <cellStyle name="Comma 29 2 3 2 3" xfId="33763"/>
    <cellStyle name="Comma 29 2 3 3" xfId="26310"/>
    <cellStyle name="Comma 29 2 3 4" xfId="39632"/>
    <cellStyle name="Comma 29 2 3 5" xfId="20456"/>
    <cellStyle name="Comma 29 2 4" xfId="7002"/>
    <cellStyle name="Comma 29 2 4 2" xfId="14467"/>
    <cellStyle name="Comma 29 2 4 2 2" xfId="48626"/>
    <cellStyle name="Comma 29 2 4 2 3" xfId="35306"/>
    <cellStyle name="Comma 29 2 4 3" xfId="27853"/>
    <cellStyle name="Comma 29 2 4 4" xfId="41175"/>
    <cellStyle name="Comma 29 2 4 5" xfId="21999"/>
    <cellStyle name="Comma 29 2 5" xfId="9904"/>
    <cellStyle name="Comma 29 2 5 2" xfId="30745"/>
    <cellStyle name="Comma 29 2 5 3" xfId="44065"/>
    <cellStyle name="Comma 29 2 5 4" xfId="17438"/>
    <cellStyle name="Comma 29 2 6" xfId="8616"/>
    <cellStyle name="Comma 29 2 6 2" xfId="42787"/>
    <cellStyle name="Comma 29 2 6 3" xfId="29467"/>
    <cellStyle name="Comma 29 2 7" xfId="23292"/>
    <cellStyle name="Comma 29 2 8" xfId="36614"/>
    <cellStyle name="Comma 29 2 9" xfId="16160"/>
    <cellStyle name="Comma 29 3" xfId="3658"/>
    <cellStyle name="Comma 29 3 2" xfId="5182"/>
    <cellStyle name="Comma 29 3 2 2" xfId="12647"/>
    <cellStyle name="Comma 29 3 2 2 2" xfId="46806"/>
    <cellStyle name="Comma 29 3 2 2 3" xfId="33486"/>
    <cellStyle name="Comma 29 3 2 3" xfId="26033"/>
    <cellStyle name="Comma 29 3 2 4" xfId="39355"/>
    <cellStyle name="Comma 29 3 2 5" xfId="20179"/>
    <cellStyle name="Comma 29 3 3" xfId="6725"/>
    <cellStyle name="Comma 29 3 3 2" xfId="14190"/>
    <cellStyle name="Comma 29 3 3 2 2" xfId="48349"/>
    <cellStyle name="Comma 29 3 3 2 3" xfId="35029"/>
    <cellStyle name="Comma 29 3 3 3" xfId="27576"/>
    <cellStyle name="Comma 29 3 3 4" xfId="40898"/>
    <cellStyle name="Comma 29 3 3 5" xfId="21722"/>
    <cellStyle name="Comma 29 3 4" xfId="11123"/>
    <cellStyle name="Comma 29 3 4 2" xfId="31963"/>
    <cellStyle name="Comma 29 3 4 3" xfId="45283"/>
    <cellStyle name="Comma 29 3 4 4" xfId="18656"/>
    <cellStyle name="Comma 29 3 5" xfId="8339"/>
    <cellStyle name="Comma 29 3 5 2" xfId="42510"/>
    <cellStyle name="Comma 29 3 5 3" xfId="29190"/>
    <cellStyle name="Comma 29 3 6" xfId="24510"/>
    <cellStyle name="Comma 29 3 7" xfId="37832"/>
    <cellStyle name="Comma 29 3 8" xfId="15883"/>
    <cellStyle name="Comma 29 4" xfId="2753"/>
    <cellStyle name="Comma 29 4 2" xfId="10260"/>
    <cellStyle name="Comma 29 4 2 2" xfId="44420"/>
    <cellStyle name="Comma 29 4 2 3" xfId="31100"/>
    <cellStyle name="Comma 29 4 3" xfId="23647"/>
    <cellStyle name="Comma 29 4 4" xfId="36969"/>
    <cellStyle name="Comma 29 4 5" xfId="17793"/>
    <cellStyle name="Comma 29 5" xfId="4312"/>
    <cellStyle name="Comma 29 5 2" xfId="11777"/>
    <cellStyle name="Comma 29 5 2 2" xfId="45936"/>
    <cellStyle name="Comma 29 5 2 3" xfId="32616"/>
    <cellStyle name="Comma 29 5 3" xfId="25163"/>
    <cellStyle name="Comma 29 5 4" xfId="38485"/>
    <cellStyle name="Comma 29 5 5" xfId="19309"/>
    <cellStyle name="Comma 29 6" xfId="5843"/>
    <cellStyle name="Comma 29 6 2" xfId="13308"/>
    <cellStyle name="Comma 29 6 2 2" xfId="47467"/>
    <cellStyle name="Comma 29 6 2 3" xfId="34147"/>
    <cellStyle name="Comma 29 6 3" xfId="26694"/>
    <cellStyle name="Comma 29 6 4" xfId="40016"/>
    <cellStyle name="Comma 29 6 5" xfId="20840"/>
    <cellStyle name="Comma 29 7" xfId="9613"/>
    <cellStyle name="Comma 29 7 2" xfId="30454"/>
    <cellStyle name="Comma 29 7 3" xfId="43774"/>
    <cellStyle name="Comma 29 7 4" xfId="17147"/>
    <cellStyle name="Comma 29 8" xfId="7469"/>
    <cellStyle name="Comma 29 8 2" xfId="41640"/>
    <cellStyle name="Comma 29 8 3" xfId="28320"/>
    <cellStyle name="Comma 29 9" xfId="23001"/>
    <cellStyle name="Comma 3" xfId="133"/>
    <cellStyle name="Comma 3 2" xfId="915"/>
    <cellStyle name="Comma 30" xfId="2116"/>
    <cellStyle name="Comma 30 10" xfId="36334"/>
    <cellStyle name="Comma 30 11" xfId="15017"/>
    <cellStyle name="Comma 30 2" xfId="2401"/>
    <cellStyle name="Comma 30 2 2" xfId="3939"/>
    <cellStyle name="Comma 30 2 2 2" xfId="11404"/>
    <cellStyle name="Comma 30 2 2 2 2" xfId="45564"/>
    <cellStyle name="Comma 30 2 2 2 3" xfId="32244"/>
    <cellStyle name="Comma 30 2 2 3" xfId="24791"/>
    <cellStyle name="Comma 30 2 2 4" xfId="38113"/>
    <cellStyle name="Comma 30 2 2 5" xfId="18937"/>
    <cellStyle name="Comma 30 2 3" xfId="5463"/>
    <cellStyle name="Comma 30 2 3 2" xfId="12928"/>
    <cellStyle name="Comma 30 2 3 2 2" xfId="47087"/>
    <cellStyle name="Comma 30 2 3 2 3" xfId="33767"/>
    <cellStyle name="Comma 30 2 3 3" xfId="26314"/>
    <cellStyle name="Comma 30 2 3 4" xfId="39636"/>
    <cellStyle name="Comma 30 2 3 5" xfId="20460"/>
    <cellStyle name="Comma 30 2 4" xfId="7006"/>
    <cellStyle name="Comma 30 2 4 2" xfId="14471"/>
    <cellStyle name="Comma 30 2 4 2 2" xfId="48630"/>
    <cellStyle name="Comma 30 2 4 2 3" xfId="35310"/>
    <cellStyle name="Comma 30 2 4 3" xfId="27857"/>
    <cellStyle name="Comma 30 2 4 4" xfId="41179"/>
    <cellStyle name="Comma 30 2 4 5" xfId="22003"/>
    <cellStyle name="Comma 30 2 5" xfId="9908"/>
    <cellStyle name="Comma 30 2 5 2" xfId="30749"/>
    <cellStyle name="Comma 30 2 5 3" xfId="44069"/>
    <cellStyle name="Comma 30 2 5 4" xfId="17442"/>
    <cellStyle name="Comma 30 2 6" xfId="8620"/>
    <cellStyle name="Comma 30 2 6 2" xfId="42791"/>
    <cellStyle name="Comma 30 2 6 3" xfId="29471"/>
    <cellStyle name="Comma 30 2 7" xfId="23296"/>
    <cellStyle name="Comma 30 2 8" xfId="36618"/>
    <cellStyle name="Comma 30 2 9" xfId="16164"/>
    <cellStyle name="Comma 30 3" xfId="3669"/>
    <cellStyle name="Comma 30 3 2" xfId="5193"/>
    <cellStyle name="Comma 30 3 2 2" xfId="12658"/>
    <cellStyle name="Comma 30 3 2 2 2" xfId="46817"/>
    <cellStyle name="Comma 30 3 2 2 3" xfId="33497"/>
    <cellStyle name="Comma 30 3 2 3" xfId="26044"/>
    <cellStyle name="Comma 30 3 2 4" xfId="39366"/>
    <cellStyle name="Comma 30 3 2 5" xfId="20190"/>
    <cellStyle name="Comma 30 3 3" xfId="6736"/>
    <cellStyle name="Comma 30 3 3 2" xfId="14201"/>
    <cellStyle name="Comma 30 3 3 2 2" xfId="48360"/>
    <cellStyle name="Comma 30 3 3 2 3" xfId="35040"/>
    <cellStyle name="Comma 30 3 3 3" xfId="27587"/>
    <cellStyle name="Comma 30 3 3 4" xfId="40909"/>
    <cellStyle name="Comma 30 3 3 5" xfId="21733"/>
    <cellStyle name="Comma 30 3 4" xfId="11134"/>
    <cellStyle name="Comma 30 3 4 2" xfId="31974"/>
    <cellStyle name="Comma 30 3 4 3" xfId="45294"/>
    <cellStyle name="Comma 30 3 4 4" xfId="18667"/>
    <cellStyle name="Comma 30 3 5" xfId="8350"/>
    <cellStyle name="Comma 30 3 5 2" xfId="42521"/>
    <cellStyle name="Comma 30 3 5 3" xfId="29201"/>
    <cellStyle name="Comma 30 3 6" xfId="24521"/>
    <cellStyle name="Comma 30 3 7" xfId="37843"/>
    <cellStyle name="Comma 30 3 8" xfId="15894"/>
    <cellStyle name="Comma 30 4" xfId="2757"/>
    <cellStyle name="Comma 30 4 2" xfId="10264"/>
    <cellStyle name="Comma 30 4 2 2" xfId="44424"/>
    <cellStyle name="Comma 30 4 2 3" xfId="31104"/>
    <cellStyle name="Comma 30 4 3" xfId="23651"/>
    <cellStyle name="Comma 30 4 4" xfId="36973"/>
    <cellStyle name="Comma 30 4 5" xfId="17797"/>
    <cellStyle name="Comma 30 5" xfId="4316"/>
    <cellStyle name="Comma 30 5 2" xfId="11781"/>
    <cellStyle name="Comma 30 5 2 2" xfId="45940"/>
    <cellStyle name="Comma 30 5 2 3" xfId="32620"/>
    <cellStyle name="Comma 30 5 3" xfId="25167"/>
    <cellStyle name="Comma 30 5 4" xfId="38489"/>
    <cellStyle name="Comma 30 5 5" xfId="19313"/>
    <cellStyle name="Comma 30 6" xfId="5847"/>
    <cellStyle name="Comma 30 6 2" xfId="13312"/>
    <cellStyle name="Comma 30 6 2 2" xfId="47471"/>
    <cellStyle name="Comma 30 6 2 3" xfId="34151"/>
    <cellStyle name="Comma 30 6 3" xfId="26698"/>
    <cellStyle name="Comma 30 6 4" xfId="40020"/>
    <cellStyle name="Comma 30 6 5" xfId="20844"/>
    <cellStyle name="Comma 30 7" xfId="9624"/>
    <cellStyle name="Comma 30 7 2" xfId="30465"/>
    <cellStyle name="Comma 30 7 3" xfId="43785"/>
    <cellStyle name="Comma 30 7 4" xfId="17158"/>
    <cellStyle name="Comma 30 8" xfId="7473"/>
    <cellStyle name="Comma 30 8 2" xfId="41644"/>
    <cellStyle name="Comma 30 8 3" xfId="28324"/>
    <cellStyle name="Comma 30 9" xfId="23012"/>
    <cellStyle name="Comma 31" xfId="2102"/>
    <cellStyle name="Comma 31 10" xfId="36320"/>
    <cellStyle name="Comma 31 11" xfId="15012"/>
    <cellStyle name="Comma 31 2" xfId="2396"/>
    <cellStyle name="Comma 31 2 2" xfId="3934"/>
    <cellStyle name="Comma 31 2 2 2" xfId="11399"/>
    <cellStyle name="Comma 31 2 2 2 2" xfId="45559"/>
    <cellStyle name="Comma 31 2 2 2 3" xfId="32239"/>
    <cellStyle name="Comma 31 2 2 3" xfId="24786"/>
    <cellStyle name="Comma 31 2 2 4" xfId="38108"/>
    <cellStyle name="Comma 31 2 2 5" xfId="18932"/>
    <cellStyle name="Comma 31 2 3" xfId="5458"/>
    <cellStyle name="Comma 31 2 3 2" xfId="12923"/>
    <cellStyle name="Comma 31 2 3 2 2" xfId="47082"/>
    <cellStyle name="Comma 31 2 3 2 3" xfId="33762"/>
    <cellStyle name="Comma 31 2 3 3" xfId="26309"/>
    <cellStyle name="Comma 31 2 3 4" xfId="39631"/>
    <cellStyle name="Comma 31 2 3 5" xfId="20455"/>
    <cellStyle name="Comma 31 2 4" xfId="7001"/>
    <cellStyle name="Comma 31 2 4 2" xfId="14466"/>
    <cellStyle name="Comma 31 2 4 2 2" xfId="48625"/>
    <cellStyle name="Comma 31 2 4 2 3" xfId="35305"/>
    <cellStyle name="Comma 31 2 4 3" xfId="27852"/>
    <cellStyle name="Comma 31 2 4 4" xfId="41174"/>
    <cellStyle name="Comma 31 2 4 5" xfId="21998"/>
    <cellStyle name="Comma 31 2 5" xfId="9903"/>
    <cellStyle name="Comma 31 2 5 2" xfId="30744"/>
    <cellStyle name="Comma 31 2 5 3" xfId="44064"/>
    <cellStyle name="Comma 31 2 5 4" xfId="17437"/>
    <cellStyle name="Comma 31 2 6" xfId="8615"/>
    <cellStyle name="Comma 31 2 6 2" xfId="42786"/>
    <cellStyle name="Comma 31 2 6 3" xfId="29466"/>
    <cellStyle name="Comma 31 2 7" xfId="23291"/>
    <cellStyle name="Comma 31 2 8" xfId="36613"/>
    <cellStyle name="Comma 31 2 9" xfId="16159"/>
    <cellStyle name="Comma 31 3" xfId="3655"/>
    <cellStyle name="Comma 31 3 2" xfId="5179"/>
    <cellStyle name="Comma 31 3 2 2" xfId="12644"/>
    <cellStyle name="Comma 31 3 2 2 2" xfId="46803"/>
    <cellStyle name="Comma 31 3 2 2 3" xfId="33483"/>
    <cellStyle name="Comma 31 3 2 3" xfId="26030"/>
    <cellStyle name="Comma 31 3 2 4" xfId="39352"/>
    <cellStyle name="Comma 31 3 2 5" xfId="20176"/>
    <cellStyle name="Comma 31 3 3" xfId="6722"/>
    <cellStyle name="Comma 31 3 3 2" xfId="14187"/>
    <cellStyle name="Comma 31 3 3 2 2" xfId="48346"/>
    <cellStyle name="Comma 31 3 3 2 3" xfId="35026"/>
    <cellStyle name="Comma 31 3 3 3" xfId="27573"/>
    <cellStyle name="Comma 31 3 3 4" xfId="40895"/>
    <cellStyle name="Comma 31 3 3 5" xfId="21719"/>
    <cellStyle name="Comma 31 3 4" xfId="11120"/>
    <cellStyle name="Comma 31 3 4 2" xfId="31960"/>
    <cellStyle name="Comma 31 3 4 3" xfId="45280"/>
    <cellStyle name="Comma 31 3 4 4" xfId="18653"/>
    <cellStyle name="Comma 31 3 5" xfId="8336"/>
    <cellStyle name="Comma 31 3 5 2" xfId="42507"/>
    <cellStyle name="Comma 31 3 5 3" xfId="29187"/>
    <cellStyle name="Comma 31 3 6" xfId="24507"/>
    <cellStyle name="Comma 31 3 7" xfId="37829"/>
    <cellStyle name="Comma 31 3 8" xfId="15880"/>
    <cellStyle name="Comma 31 4" xfId="2752"/>
    <cellStyle name="Comma 31 4 2" xfId="10259"/>
    <cellStyle name="Comma 31 4 2 2" xfId="44419"/>
    <cellStyle name="Comma 31 4 2 3" xfId="31099"/>
    <cellStyle name="Comma 31 4 3" xfId="23646"/>
    <cellStyle name="Comma 31 4 4" xfId="36968"/>
    <cellStyle name="Comma 31 4 5" xfId="17792"/>
    <cellStyle name="Comma 31 5" xfId="4311"/>
    <cellStyle name="Comma 31 5 2" xfId="11776"/>
    <cellStyle name="Comma 31 5 2 2" xfId="45935"/>
    <cellStyle name="Comma 31 5 2 3" xfId="32615"/>
    <cellStyle name="Comma 31 5 3" xfId="25162"/>
    <cellStyle name="Comma 31 5 4" xfId="38484"/>
    <cellStyle name="Comma 31 5 5" xfId="19308"/>
    <cellStyle name="Comma 31 6" xfId="5842"/>
    <cellStyle name="Comma 31 6 2" xfId="13307"/>
    <cellStyle name="Comma 31 6 2 2" xfId="47466"/>
    <cellStyle name="Comma 31 6 2 3" xfId="34146"/>
    <cellStyle name="Comma 31 6 3" xfId="26693"/>
    <cellStyle name="Comma 31 6 4" xfId="40015"/>
    <cellStyle name="Comma 31 6 5" xfId="20839"/>
    <cellStyle name="Comma 31 7" xfId="9610"/>
    <cellStyle name="Comma 31 7 2" xfId="30451"/>
    <cellStyle name="Comma 31 7 3" xfId="43771"/>
    <cellStyle name="Comma 31 7 4" xfId="17144"/>
    <cellStyle name="Comma 31 8" xfId="7468"/>
    <cellStyle name="Comma 31 8 2" xfId="41639"/>
    <cellStyle name="Comma 31 8 3" xfId="28319"/>
    <cellStyle name="Comma 31 9" xfId="22998"/>
    <cellStyle name="Comma 32" xfId="2100"/>
    <cellStyle name="Comma 32 10" xfId="36318"/>
    <cellStyle name="Comma 32 11" xfId="15011"/>
    <cellStyle name="Comma 32 2" xfId="2395"/>
    <cellStyle name="Comma 32 2 2" xfId="3933"/>
    <cellStyle name="Comma 32 2 2 2" xfId="11398"/>
    <cellStyle name="Comma 32 2 2 2 2" xfId="45558"/>
    <cellStyle name="Comma 32 2 2 2 3" xfId="32238"/>
    <cellStyle name="Comma 32 2 2 3" xfId="24785"/>
    <cellStyle name="Comma 32 2 2 4" xfId="38107"/>
    <cellStyle name="Comma 32 2 2 5" xfId="18931"/>
    <cellStyle name="Comma 32 2 3" xfId="5457"/>
    <cellStyle name="Comma 32 2 3 2" xfId="12922"/>
    <cellStyle name="Comma 32 2 3 2 2" xfId="47081"/>
    <cellStyle name="Comma 32 2 3 2 3" xfId="33761"/>
    <cellStyle name="Comma 32 2 3 3" xfId="26308"/>
    <cellStyle name="Comma 32 2 3 4" xfId="39630"/>
    <cellStyle name="Comma 32 2 3 5" xfId="20454"/>
    <cellStyle name="Comma 32 2 4" xfId="7000"/>
    <cellStyle name="Comma 32 2 4 2" xfId="14465"/>
    <cellStyle name="Comma 32 2 4 2 2" xfId="48624"/>
    <cellStyle name="Comma 32 2 4 2 3" xfId="35304"/>
    <cellStyle name="Comma 32 2 4 3" xfId="27851"/>
    <cellStyle name="Comma 32 2 4 4" xfId="41173"/>
    <cellStyle name="Comma 32 2 4 5" xfId="21997"/>
    <cellStyle name="Comma 32 2 5" xfId="9902"/>
    <cellStyle name="Comma 32 2 5 2" xfId="30743"/>
    <cellStyle name="Comma 32 2 5 3" xfId="44063"/>
    <cellStyle name="Comma 32 2 5 4" xfId="17436"/>
    <cellStyle name="Comma 32 2 6" xfId="8614"/>
    <cellStyle name="Comma 32 2 6 2" xfId="42785"/>
    <cellStyle name="Comma 32 2 6 3" xfId="29465"/>
    <cellStyle name="Comma 32 2 7" xfId="23290"/>
    <cellStyle name="Comma 32 2 8" xfId="36612"/>
    <cellStyle name="Comma 32 2 9" xfId="16158"/>
    <cellStyle name="Comma 32 3" xfId="3653"/>
    <cellStyle name="Comma 32 3 2" xfId="5177"/>
    <cellStyle name="Comma 32 3 2 2" xfId="12642"/>
    <cellStyle name="Comma 32 3 2 2 2" xfId="46801"/>
    <cellStyle name="Comma 32 3 2 2 3" xfId="33481"/>
    <cellStyle name="Comma 32 3 2 3" xfId="26028"/>
    <cellStyle name="Comma 32 3 2 4" xfId="39350"/>
    <cellStyle name="Comma 32 3 2 5" xfId="20174"/>
    <cellStyle name="Comma 32 3 3" xfId="6720"/>
    <cellStyle name="Comma 32 3 3 2" xfId="14185"/>
    <cellStyle name="Comma 32 3 3 2 2" xfId="48344"/>
    <cellStyle name="Comma 32 3 3 2 3" xfId="35024"/>
    <cellStyle name="Comma 32 3 3 3" xfId="27571"/>
    <cellStyle name="Comma 32 3 3 4" xfId="40893"/>
    <cellStyle name="Comma 32 3 3 5" xfId="21717"/>
    <cellStyle name="Comma 32 3 4" xfId="11118"/>
    <cellStyle name="Comma 32 3 4 2" xfId="31958"/>
    <cellStyle name="Comma 32 3 4 3" xfId="45278"/>
    <cellStyle name="Comma 32 3 4 4" xfId="18651"/>
    <cellStyle name="Comma 32 3 5" xfId="8334"/>
    <cellStyle name="Comma 32 3 5 2" xfId="42505"/>
    <cellStyle name="Comma 32 3 5 3" xfId="29185"/>
    <cellStyle name="Comma 32 3 6" xfId="24505"/>
    <cellStyle name="Comma 32 3 7" xfId="37827"/>
    <cellStyle name="Comma 32 3 8" xfId="15878"/>
    <cellStyle name="Comma 32 4" xfId="2751"/>
    <cellStyle name="Comma 32 4 2" xfId="10258"/>
    <cellStyle name="Comma 32 4 2 2" xfId="44418"/>
    <cellStyle name="Comma 32 4 2 3" xfId="31098"/>
    <cellStyle name="Comma 32 4 3" xfId="23645"/>
    <cellStyle name="Comma 32 4 4" xfId="36967"/>
    <cellStyle name="Comma 32 4 5" xfId="17791"/>
    <cellStyle name="Comma 32 5" xfId="4310"/>
    <cellStyle name="Comma 32 5 2" xfId="11775"/>
    <cellStyle name="Comma 32 5 2 2" xfId="45934"/>
    <cellStyle name="Comma 32 5 2 3" xfId="32614"/>
    <cellStyle name="Comma 32 5 3" xfId="25161"/>
    <cellStyle name="Comma 32 5 4" xfId="38483"/>
    <cellStyle name="Comma 32 5 5" xfId="19307"/>
    <cellStyle name="Comma 32 6" xfId="5841"/>
    <cellStyle name="Comma 32 6 2" xfId="13306"/>
    <cellStyle name="Comma 32 6 2 2" xfId="47465"/>
    <cellStyle name="Comma 32 6 2 3" xfId="34145"/>
    <cellStyle name="Comma 32 6 3" xfId="26692"/>
    <cellStyle name="Comma 32 6 4" xfId="40014"/>
    <cellStyle name="Comma 32 6 5" xfId="20838"/>
    <cellStyle name="Comma 32 7" xfId="9608"/>
    <cellStyle name="Comma 32 7 2" xfId="30449"/>
    <cellStyle name="Comma 32 7 3" xfId="43769"/>
    <cellStyle name="Comma 32 7 4" xfId="17142"/>
    <cellStyle name="Comma 32 8" xfId="7467"/>
    <cellStyle name="Comma 32 8 2" xfId="41638"/>
    <cellStyle name="Comma 32 8 3" xfId="28318"/>
    <cellStyle name="Comma 32 9" xfId="22996"/>
    <cellStyle name="Comma 33" xfId="2118"/>
    <cellStyle name="Comma 33 10" xfId="36336"/>
    <cellStyle name="Comma 33 11" xfId="15018"/>
    <cellStyle name="Comma 33 2" xfId="2402"/>
    <cellStyle name="Comma 33 2 2" xfId="3940"/>
    <cellStyle name="Comma 33 2 2 2" xfId="11405"/>
    <cellStyle name="Comma 33 2 2 2 2" xfId="45565"/>
    <cellStyle name="Comma 33 2 2 2 3" xfId="32245"/>
    <cellStyle name="Comma 33 2 2 3" xfId="24792"/>
    <cellStyle name="Comma 33 2 2 4" xfId="38114"/>
    <cellStyle name="Comma 33 2 2 5" xfId="18938"/>
    <cellStyle name="Comma 33 2 3" xfId="5464"/>
    <cellStyle name="Comma 33 2 3 2" xfId="12929"/>
    <cellStyle name="Comma 33 2 3 2 2" xfId="47088"/>
    <cellStyle name="Comma 33 2 3 2 3" xfId="33768"/>
    <cellStyle name="Comma 33 2 3 3" xfId="26315"/>
    <cellStyle name="Comma 33 2 3 4" xfId="39637"/>
    <cellStyle name="Comma 33 2 3 5" xfId="20461"/>
    <cellStyle name="Comma 33 2 4" xfId="7007"/>
    <cellStyle name="Comma 33 2 4 2" xfId="14472"/>
    <cellStyle name="Comma 33 2 4 2 2" xfId="48631"/>
    <cellStyle name="Comma 33 2 4 2 3" xfId="35311"/>
    <cellStyle name="Comma 33 2 4 3" xfId="27858"/>
    <cellStyle name="Comma 33 2 4 4" xfId="41180"/>
    <cellStyle name="Comma 33 2 4 5" xfId="22004"/>
    <cellStyle name="Comma 33 2 5" xfId="9909"/>
    <cellStyle name="Comma 33 2 5 2" xfId="30750"/>
    <cellStyle name="Comma 33 2 5 3" xfId="44070"/>
    <cellStyle name="Comma 33 2 5 4" xfId="17443"/>
    <cellStyle name="Comma 33 2 6" xfId="8621"/>
    <cellStyle name="Comma 33 2 6 2" xfId="42792"/>
    <cellStyle name="Comma 33 2 6 3" xfId="29472"/>
    <cellStyle name="Comma 33 2 7" xfId="23297"/>
    <cellStyle name="Comma 33 2 8" xfId="36619"/>
    <cellStyle name="Comma 33 2 9" xfId="16165"/>
    <cellStyle name="Comma 33 3" xfId="3671"/>
    <cellStyle name="Comma 33 3 2" xfId="5195"/>
    <cellStyle name="Comma 33 3 2 2" xfId="12660"/>
    <cellStyle name="Comma 33 3 2 2 2" xfId="46819"/>
    <cellStyle name="Comma 33 3 2 2 3" xfId="33499"/>
    <cellStyle name="Comma 33 3 2 3" xfId="26046"/>
    <cellStyle name="Comma 33 3 2 4" xfId="39368"/>
    <cellStyle name="Comma 33 3 2 5" xfId="20192"/>
    <cellStyle name="Comma 33 3 3" xfId="6738"/>
    <cellStyle name="Comma 33 3 3 2" xfId="14203"/>
    <cellStyle name="Comma 33 3 3 2 2" xfId="48362"/>
    <cellStyle name="Comma 33 3 3 2 3" xfId="35042"/>
    <cellStyle name="Comma 33 3 3 3" xfId="27589"/>
    <cellStyle name="Comma 33 3 3 4" xfId="40911"/>
    <cellStyle name="Comma 33 3 3 5" xfId="21735"/>
    <cellStyle name="Comma 33 3 4" xfId="11136"/>
    <cellStyle name="Comma 33 3 4 2" xfId="31976"/>
    <cellStyle name="Comma 33 3 4 3" xfId="45296"/>
    <cellStyle name="Comma 33 3 4 4" xfId="18669"/>
    <cellStyle name="Comma 33 3 5" xfId="8352"/>
    <cellStyle name="Comma 33 3 5 2" xfId="42523"/>
    <cellStyle name="Comma 33 3 5 3" xfId="29203"/>
    <cellStyle name="Comma 33 3 6" xfId="24523"/>
    <cellStyle name="Comma 33 3 7" xfId="37845"/>
    <cellStyle name="Comma 33 3 8" xfId="15896"/>
    <cellStyle name="Comma 33 4" xfId="2758"/>
    <cellStyle name="Comma 33 4 2" xfId="10265"/>
    <cellStyle name="Comma 33 4 2 2" xfId="44425"/>
    <cellStyle name="Comma 33 4 2 3" xfId="31105"/>
    <cellStyle name="Comma 33 4 3" xfId="23652"/>
    <cellStyle name="Comma 33 4 4" xfId="36974"/>
    <cellStyle name="Comma 33 4 5" xfId="17798"/>
    <cellStyle name="Comma 33 5" xfId="4317"/>
    <cellStyle name="Comma 33 5 2" xfId="11782"/>
    <cellStyle name="Comma 33 5 2 2" xfId="45941"/>
    <cellStyle name="Comma 33 5 2 3" xfId="32621"/>
    <cellStyle name="Comma 33 5 3" xfId="25168"/>
    <cellStyle name="Comma 33 5 4" xfId="38490"/>
    <cellStyle name="Comma 33 5 5" xfId="19314"/>
    <cellStyle name="Comma 33 6" xfId="5848"/>
    <cellStyle name="Comma 33 6 2" xfId="13313"/>
    <cellStyle name="Comma 33 6 2 2" xfId="47472"/>
    <cellStyle name="Comma 33 6 2 3" xfId="34152"/>
    <cellStyle name="Comma 33 6 3" xfId="26699"/>
    <cellStyle name="Comma 33 6 4" xfId="40021"/>
    <cellStyle name="Comma 33 6 5" xfId="20845"/>
    <cellStyle name="Comma 33 7" xfId="9626"/>
    <cellStyle name="Comma 33 7 2" xfId="30467"/>
    <cellStyle name="Comma 33 7 3" xfId="43787"/>
    <cellStyle name="Comma 33 7 4" xfId="17160"/>
    <cellStyle name="Comma 33 8" xfId="7474"/>
    <cellStyle name="Comma 33 8 2" xfId="41645"/>
    <cellStyle name="Comma 33 8 3" xfId="28325"/>
    <cellStyle name="Comma 33 9" xfId="23014"/>
    <cellStyle name="Comma 34" xfId="2106"/>
    <cellStyle name="Comma 34 10" xfId="36324"/>
    <cellStyle name="Comma 34 11" xfId="15043"/>
    <cellStyle name="Comma 34 2" xfId="2427"/>
    <cellStyle name="Comma 34 2 2" xfId="3965"/>
    <cellStyle name="Comma 34 2 2 2" xfId="11430"/>
    <cellStyle name="Comma 34 2 2 2 2" xfId="45590"/>
    <cellStyle name="Comma 34 2 2 2 3" xfId="32270"/>
    <cellStyle name="Comma 34 2 2 3" xfId="24817"/>
    <cellStyle name="Comma 34 2 2 4" xfId="38139"/>
    <cellStyle name="Comma 34 2 2 5" xfId="18963"/>
    <cellStyle name="Comma 34 2 3" xfId="5489"/>
    <cellStyle name="Comma 34 2 3 2" xfId="12954"/>
    <cellStyle name="Comma 34 2 3 2 2" xfId="47113"/>
    <cellStyle name="Comma 34 2 3 2 3" xfId="33793"/>
    <cellStyle name="Comma 34 2 3 3" xfId="26340"/>
    <cellStyle name="Comma 34 2 3 4" xfId="39662"/>
    <cellStyle name="Comma 34 2 3 5" xfId="20486"/>
    <cellStyle name="Comma 34 2 4" xfId="7032"/>
    <cellStyle name="Comma 34 2 4 2" xfId="14497"/>
    <cellStyle name="Comma 34 2 4 2 2" xfId="48656"/>
    <cellStyle name="Comma 34 2 4 2 3" xfId="35336"/>
    <cellStyle name="Comma 34 2 4 3" xfId="27883"/>
    <cellStyle name="Comma 34 2 4 4" xfId="41205"/>
    <cellStyle name="Comma 34 2 4 5" xfId="22029"/>
    <cellStyle name="Comma 34 2 5" xfId="9934"/>
    <cellStyle name="Comma 34 2 5 2" xfId="30775"/>
    <cellStyle name="Comma 34 2 5 3" xfId="44095"/>
    <cellStyle name="Comma 34 2 5 4" xfId="17468"/>
    <cellStyle name="Comma 34 2 6" xfId="8646"/>
    <cellStyle name="Comma 34 2 6 2" xfId="42817"/>
    <cellStyle name="Comma 34 2 6 3" xfId="29497"/>
    <cellStyle name="Comma 34 2 7" xfId="23322"/>
    <cellStyle name="Comma 34 2 8" xfId="36644"/>
    <cellStyle name="Comma 34 2 9" xfId="16190"/>
    <cellStyle name="Comma 34 3" xfId="3659"/>
    <cellStyle name="Comma 34 3 2" xfId="5183"/>
    <cellStyle name="Comma 34 3 2 2" xfId="12648"/>
    <cellStyle name="Comma 34 3 2 2 2" xfId="46807"/>
    <cellStyle name="Comma 34 3 2 2 3" xfId="33487"/>
    <cellStyle name="Comma 34 3 2 3" xfId="26034"/>
    <cellStyle name="Comma 34 3 2 4" xfId="39356"/>
    <cellStyle name="Comma 34 3 2 5" xfId="20180"/>
    <cellStyle name="Comma 34 3 3" xfId="6726"/>
    <cellStyle name="Comma 34 3 3 2" xfId="14191"/>
    <cellStyle name="Comma 34 3 3 2 2" xfId="48350"/>
    <cellStyle name="Comma 34 3 3 2 3" xfId="35030"/>
    <cellStyle name="Comma 34 3 3 3" xfId="27577"/>
    <cellStyle name="Comma 34 3 3 4" xfId="40899"/>
    <cellStyle name="Comma 34 3 3 5" xfId="21723"/>
    <cellStyle name="Comma 34 3 4" xfId="11124"/>
    <cellStyle name="Comma 34 3 4 2" xfId="31964"/>
    <cellStyle name="Comma 34 3 4 3" xfId="45284"/>
    <cellStyle name="Comma 34 3 4 4" xfId="18657"/>
    <cellStyle name="Comma 34 3 5" xfId="8340"/>
    <cellStyle name="Comma 34 3 5 2" xfId="42511"/>
    <cellStyle name="Comma 34 3 5 3" xfId="29191"/>
    <cellStyle name="Comma 34 3 6" xfId="24511"/>
    <cellStyle name="Comma 34 3 7" xfId="37833"/>
    <cellStyle name="Comma 34 3 8" xfId="15884"/>
    <cellStyle name="Comma 34 4" xfId="2783"/>
    <cellStyle name="Comma 34 4 2" xfId="10290"/>
    <cellStyle name="Comma 34 4 2 2" xfId="44450"/>
    <cellStyle name="Comma 34 4 2 3" xfId="31130"/>
    <cellStyle name="Comma 34 4 3" xfId="23677"/>
    <cellStyle name="Comma 34 4 4" xfId="36999"/>
    <cellStyle name="Comma 34 4 5" xfId="17823"/>
    <cellStyle name="Comma 34 5" xfId="4342"/>
    <cellStyle name="Comma 34 5 2" xfId="11807"/>
    <cellStyle name="Comma 34 5 2 2" xfId="45966"/>
    <cellStyle name="Comma 34 5 2 3" xfId="32646"/>
    <cellStyle name="Comma 34 5 3" xfId="25193"/>
    <cellStyle name="Comma 34 5 4" xfId="38515"/>
    <cellStyle name="Comma 34 5 5" xfId="19339"/>
    <cellStyle name="Comma 34 6" xfId="5873"/>
    <cellStyle name="Comma 34 6 2" xfId="13338"/>
    <cellStyle name="Comma 34 6 2 2" xfId="47497"/>
    <cellStyle name="Comma 34 6 2 3" xfId="34177"/>
    <cellStyle name="Comma 34 6 3" xfId="26724"/>
    <cellStyle name="Comma 34 6 4" xfId="40046"/>
    <cellStyle name="Comma 34 6 5" xfId="20870"/>
    <cellStyle name="Comma 34 7" xfId="9614"/>
    <cellStyle name="Comma 34 7 2" xfId="30455"/>
    <cellStyle name="Comma 34 7 3" xfId="43775"/>
    <cellStyle name="Comma 34 7 4" xfId="17148"/>
    <cellStyle name="Comma 34 8" xfId="7499"/>
    <cellStyle name="Comma 34 8 2" xfId="41670"/>
    <cellStyle name="Comma 34 8 3" xfId="28350"/>
    <cellStyle name="Comma 34 9" xfId="23002"/>
    <cellStyle name="Comma 35" xfId="2104"/>
    <cellStyle name="Comma 35 10" xfId="36322"/>
    <cellStyle name="Comma 35 11" xfId="15053"/>
    <cellStyle name="Comma 35 2" xfId="2437"/>
    <cellStyle name="Comma 35 2 2" xfId="3975"/>
    <cellStyle name="Comma 35 2 2 2" xfId="11440"/>
    <cellStyle name="Comma 35 2 2 2 2" xfId="45600"/>
    <cellStyle name="Comma 35 2 2 2 3" xfId="32280"/>
    <cellStyle name="Comma 35 2 2 3" xfId="24827"/>
    <cellStyle name="Comma 35 2 2 4" xfId="38149"/>
    <cellStyle name="Comma 35 2 2 5" xfId="18973"/>
    <cellStyle name="Comma 35 2 3" xfId="5499"/>
    <cellStyle name="Comma 35 2 3 2" xfId="12964"/>
    <cellStyle name="Comma 35 2 3 2 2" xfId="47123"/>
    <cellStyle name="Comma 35 2 3 2 3" xfId="33803"/>
    <cellStyle name="Comma 35 2 3 3" xfId="26350"/>
    <cellStyle name="Comma 35 2 3 4" xfId="39672"/>
    <cellStyle name="Comma 35 2 3 5" xfId="20496"/>
    <cellStyle name="Comma 35 2 4" xfId="7042"/>
    <cellStyle name="Comma 35 2 4 2" xfId="14507"/>
    <cellStyle name="Comma 35 2 4 2 2" xfId="48666"/>
    <cellStyle name="Comma 35 2 4 2 3" xfId="35346"/>
    <cellStyle name="Comma 35 2 4 3" xfId="27893"/>
    <cellStyle name="Comma 35 2 4 4" xfId="41215"/>
    <cellStyle name="Comma 35 2 4 5" xfId="22039"/>
    <cellStyle name="Comma 35 2 5" xfId="9944"/>
    <cellStyle name="Comma 35 2 5 2" xfId="30785"/>
    <cellStyle name="Comma 35 2 5 3" xfId="44105"/>
    <cellStyle name="Comma 35 2 5 4" xfId="17478"/>
    <cellStyle name="Comma 35 2 6" xfId="8656"/>
    <cellStyle name="Comma 35 2 6 2" xfId="42827"/>
    <cellStyle name="Comma 35 2 6 3" xfId="29507"/>
    <cellStyle name="Comma 35 2 7" xfId="23332"/>
    <cellStyle name="Comma 35 2 8" xfId="36654"/>
    <cellStyle name="Comma 35 2 9" xfId="16200"/>
    <cellStyle name="Comma 35 3" xfId="3657"/>
    <cellStyle name="Comma 35 3 2" xfId="5181"/>
    <cellStyle name="Comma 35 3 2 2" xfId="12646"/>
    <cellStyle name="Comma 35 3 2 2 2" xfId="46805"/>
    <cellStyle name="Comma 35 3 2 2 3" xfId="33485"/>
    <cellStyle name="Comma 35 3 2 3" xfId="26032"/>
    <cellStyle name="Comma 35 3 2 4" xfId="39354"/>
    <cellStyle name="Comma 35 3 2 5" xfId="20178"/>
    <cellStyle name="Comma 35 3 3" xfId="6724"/>
    <cellStyle name="Comma 35 3 3 2" xfId="14189"/>
    <cellStyle name="Comma 35 3 3 2 2" xfId="48348"/>
    <cellStyle name="Comma 35 3 3 2 3" xfId="35028"/>
    <cellStyle name="Comma 35 3 3 3" xfId="27575"/>
    <cellStyle name="Comma 35 3 3 4" xfId="40897"/>
    <cellStyle name="Comma 35 3 3 5" xfId="21721"/>
    <cellStyle name="Comma 35 3 4" xfId="11122"/>
    <cellStyle name="Comma 35 3 4 2" xfId="31962"/>
    <cellStyle name="Comma 35 3 4 3" xfId="45282"/>
    <cellStyle name="Comma 35 3 4 4" xfId="18655"/>
    <cellStyle name="Comma 35 3 5" xfId="8338"/>
    <cellStyle name="Comma 35 3 5 2" xfId="42509"/>
    <cellStyle name="Comma 35 3 5 3" xfId="29189"/>
    <cellStyle name="Comma 35 3 6" xfId="24509"/>
    <cellStyle name="Comma 35 3 7" xfId="37831"/>
    <cellStyle name="Comma 35 3 8" xfId="15882"/>
    <cellStyle name="Comma 35 4" xfId="2793"/>
    <cellStyle name="Comma 35 4 2" xfId="10300"/>
    <cellStyle name="Comma 35 4 2 2" xfId="44460"/>
    <cellStyle name="Comma 35 4 2 3" xfId="31140"/>
    <cellStyle name="Comma 35 4 3" xfId="23687"/>
    <cellStyle name="Comma 35 4 4" xfId="37009"/>
    <cellStyle name="Comma 35 4 5" xfId="17833"/>
    <cellStyle name="Comma 35 5" xfId="4352"/>
    <cellStyle name="Comma 35 5 2" xfId="11817"/>
    <cellStyle name="Comma 35 5 2 2" xfId="45976"/>
    <cellStyle name="Comma 35 5 2 3" xfId="32656"/>
    <cellStyle name="Comma 35 5 3" xfId="25203"/>
    <cellStyle name="Comma 35 5 4" xfId="38525"/>
    <cellStyle name="Comma 35 5 5" xfId="19349"/>
    <cellStyle name="Comma 35 6" xfId="5883"/>
    <cellStyle name="Comma 35 6 2" xfId="13348"/>
    <cellStyle name="Comma 35 6 2 2" xfId="47507"/>
    <cellStyle name="Comma 35 6 2 3" xfId="34187"/>
    <cellStyle name="Comma 35 6 3" xfId="26734"/>
    <cellStyle name="Comma 35 6 4" xfId="40056"/>
    <cellStyle name="Comma 35 6 5" xfId="20880"/>
    <cellStyle name="Comma 35 7" xfId="9612"/>
    <cellStyle name="Comma 35 7 2" xfId="30453"/>
    <cellStyle name="Comma 35 7 3" xfId="43773"/>
    <cellStyle name="Comma 35 7 4" xfId="17146"/>
    <cellStyle name="Comma 35 8" xfId="7509"/>
    <cellStyle name="Comma 35 8 2" xfId="41680"/>
    <cellStyle name="Comma 35 8 3" xfId="28360"/>
    <cellStyle name="Comma 35 9" xfId="23000"/>
    <cellStyle name="Comma 36" xfId="2109"/>
    <cellStyle name="Comma 36 10" xfId="36327"/>
    <cellStyle name="Comma 36 11" xfId="15039"/>
    <cellStyle name="Comma 36 2" xfId="2423"/>
    <cellStyle name="Comma 36 2 2" xfId="3961"/>
    <cellStyle name="Comma 36 2 2 2" xfId="11426"/>
    <cellStyle name="Comma 36 2 2 2 2" xfId="45586"/>
    <cellStyle name="Comma 36 2 2 2 3" xfId="32266"/>
    <cellStyle name="Comma 36 2 2 3" xfId="24813"/>
    <cellStyle name="Comma 36 2 2 4" xfId="38135"/>
    <cellStyle name="Comma 36 2 2 5" xfId="18959"/>
    <cellStyle name="Comma 36 2 3" xfId="5485"/>
    <cellStyle name="Comma 36 2 3 2" xfId="12950"/>
    <cellStyle name="Comma 36 2 3 2 2" xfId="47109"/>
    <cellStyle name="Comma 36 2 3 2 3" xfId="33789"/>
    <cellStyle name="Comma 36 2 3 3" xfId="26336"/>
    <cellStyle name="Comma 36 2 3 4" xfId="39658"/>
    <cellStyle name="Comma 36 2 3 5" xfId="20482"/>
    <cellStyle name="Comma 36 2 4" xfId="7028"/>
    <cellStyle name="Comma 36 2 4 2" xfId="14493"/>
    <cellStyle name="Comma 36 2 4 2 2" xfId="48652"/>
    <cellStyle name="Comma 36 2 4 2 3" xfId="35332"/>
    <cellStyle name="Comma 36 2 4 3" xfId="27879"/>
    <cellStyle name="Comma 36 2 4 4" xfId="41201"/>
    <cellStyle name="Comma 36 2 4 5" xfId="22025"/>
    <cellStyle name="Comma 36 2 5" xfId="9930"/>
    <cellStyle name="Comma 36 2 5 2" xfId="30771"/>
    <cellStyle name="Comma 36 2 5 3" xfId="44091"/>
    <cellStyle name="Comma 36 2 5 4" xfId="17464"/>
    <cellStyle name="Comma 36 2 6" xfId="8642"/>
    <cellStyle name="Comma 36 2 6 2" xfId="42813"/>
    <cellStyle name="Comma 36 2 6 3" xfId="29493"/>
    <cellStyle name="Comma 36 2 7" xfId="23318"/>
    <cellStyle name="Comma 36 2 8" xfId="36640"/>
    <cellStyle name="Comma 36 2 9" xfId="16186"/>
    <cellStyle name="Comma 36 3" xfId="3662"/>
    <cellStyle name="Comma 36 3 2" xfId="5186"/>
    <cellStyle name="Comma 36 3 2 2" xfId="12651"/>
    <cellStyle name="Comma 36 3 2 2 2" xfId="46810"/>
    <cellStyle name="Comma 36 3 2 2 3" xfId="33490"/>
    <cellStyle name="Comma 36 3 2 3" xfId="26037"/>
    <cellStyle name="Comma 36 3 2 4" xfId="39359"/>
    <cellStyle name="Comma 36 3 2 5" xfId="20183"/>
    <cellStyle name="Comma 36 3 3" xfId="6729"/>
    <cellStyle name="Comma 36 3 3 2" xfId="14194"/>
    <cellStyle name="Comma 36 3 3 2 2" xfId="48353"/>
    <cellStyle name="Comma 36 3 3 2 3" xfId="35033"/>
    <cellStyle name="Comma 36 3 3 3" xfId="27580"/>
    <cellStyle name="Comma 36 3 3 4" xfId="40902"/>
    <cellStyle name="Comma 36 3 3 5" xfId="21726"/>
    <cellStyle name="Comma 36 3 4" xfId="11127"/>
    <cellStyle name="Comma 36 3 4 2" xfId="31967"/>
    <cellStyle name="Comma 36 3 4 3" xfId="45287"/>
    <cellStyle name="Comma 36 3 4 4" xfId="18660"/>
    <cellStyle name="Comma 36 3 5" xfId="8343"/>
    <cellStyle name="Comma 36 3 5 2" xfId="42514"/>
    <cellStyle name="Comma 36 3 5 3" xfId="29194"/>
    <cellStyle name="Comma 36 3 6" xfId="24514"/>
    <cellStyle name="Comma 36 3 7" xfId="37836"/>
    <cellStyle name="Comma 36 3 8" xfId="15887"/>
    <cellStyle name="Comma 36 4" xfId="2779"/>
    <cellStyle name="Comma 36 4 2" xfId="10286"/>
    <cellStyle name="Comma 36 4 2 2" xfId="44446"/>
    <cellStyle name="Comma 36 4 2 3" xfId="31126"/>
    <cellStyle name="Comma 36 4 3" xfId="23673"/>
    <cellStyle name="Comma 36 4 4" xfId="36995"/>
    <cellStyle name="Comma 36 4 5" xfId="17819"/>
    <cellStyle name="Comma 36 5" xfId="4338"/>
    <cellStyle name="Comma 36 5 2" xfId="11803"/>
    <cellStyle name="Comma 36 5 2 2" xfId="45962"/>
    <cellStyle name="Comma 36 5 2 3" xfId="32642"/>
    <cellStyle name="Comma 36 5 3" xfId="25189"/>
    <cellStyle name="Comma 36 5 4" xfId="38511"/>
    <cellStyle name="Comma 36 5 5" xfId="19335"/>
    <cellStyle name="Comma 36 6" xfId="5869"/>
    <cellStyle name="Comma 36 6 2" xfId="13334"/>
    <cellStyle name="Comma 36 6 2 2" xfId="47493"/>
    <cellStyle name="Comma 36 6 2 3" xfId="34173"/>
    <cellStyle name="Comma 36 6 3" xfId="26720"/>
    <cellStyle name="Comma 36 6 4" xfId="40042"/>
    <cellStyle name="Comma 36 6 5" xfId="20866"/>
    <cellStyle name="Comma 36 7" xfId="9617"/>
    <cellStyle name="Comma 36 7 2" xfId="30458"/>
    <cellStyle name="Comma 36 7 3" xfId="43778"/>
    <cellStyle name="Comma 36 7 4" xfId="17151"/>
    <cellStyle name="Comma 36 8" xfId="7495"/>
    <cellStyle name="Comma 36 8 2" xfId="41666"/>
    <cellStyle name="Comma 36 8 3" xfId="28346"/>
    <cellStyle name="Comma 36 9" xfId="23005"/>
    <cellStyle name="Comma 37" xfId="2115"/>
    <cellStyle name="Comma 37 10" xfId="36333"/>
    <cellStyle name="Comma 37 11" xfId="15038"/>
    <cellStyle name="Comma 37 2" xfId="2422"/>
    <cellStyle name="Comma 37 2 2" xfId="3960"/>
    <cellStyle name="Comma 37 2 2 2" xfId="11425"/>
    <cellStyle name="Comma 37 2 2 2 2" xfId="45585"/>
    <cellStyle name="Comma 37 2 2 2 3" xfId="32265"/>
    <cellStyle name="Comma 37 2 2 3" xfId="24812"/>
    <cellStyle name="Comma 37 2 2 4" xfId="38134"/>
    <cellStyle name="Comma 37 2 2 5" xfId="18958"/>
    <cellStyle name="Comma 37 2 3" xfId="5484"/>
    <cellStyle name="Comma 37 2 3 2" xfId="12949"/>
    <cellStyle name="Comma 37 2 3 2 2" xfId="47108"/>
    <cellStyle name="Comma 37 2 3 2 3" xfId="33788"/>
    <cellStyle name="Comma 37 2 3 3" xfId="26335"/>
    <cellStyle name="Comma 37 2 3 4" xfId="39657"/>
    <cellStyle name="Comma 37 2 3 5" xfId="20481"/>
    <cellStyle name="Comma 37 2 4" xfId="7027"/>
    <cellStyle name="Comma 37 2 4 2" xfId="14492"/>
    <cellStyle name="Comma 37 2 4 2 2" xfId="48651"/>
    <cellStyle name="Comma 37 2 4 2 3" xfId="35331"/>
    <cellStyle name="Comma 37 2 4 3" xfId="27878"/>
    <cellStyle name="Comma 37 2 4 4" xfId="41200"/>
    <cellStyle name="Comma 37 2 4 5" xfId="22024"/>
    <cellStyle name="Comma 37 2 5" xfId="9929"/>
    <cellStyle name="Comma 37 2 5 2" xfId="30770"/>
    <cellStyle name="Comma 37 2 5 3" xfId="44090"/>
    <cellStyle name="Comma 37 2 5 4" xfId="17463"/>
    <cellStyle name="Comma 37 2 6" xfId="8641"/>
    <cellStyle name="Comma 37 2 6 2" xfId="42812"/>
    <cellStyle name="Comma 37 2 6 3" xfId="29492"/>
    <cellStyle name="Comma 37 2 7" xfId="23317"/>
    <cellStyle name="Comma 37 2 8" xfId="36639"/>
    <cellStyle name="Comma 37 2 9" xfId="16185"/>
    <cellStyle name="Comma 37 3" xfId="3668"/>
    <cellStyle name="Comma 37 3 2" xfId="5192"/>
    <cellStyle name="Comma 37 3 2 2" xfId="12657"/>
    <cellStyle name="Comma 37 3 2 2 2" xfId="46816"/>
    <cellStyle name="Comma 37 3 2 2 3" xfId="33496"/>
    <cellStyle name="Comma 37 3 2 3" xfId="26043"/>
    <cellStyle name="Comma 37 3 2 4" xfId="39365"/>
    <cellStyle name="Comma 37 3 2 5" xfId="20189"/>
    <cellStyle name="Comma 37 3 3" xfId="6735"/>
    <cellStyle name="Comma 37 3 3 2" xfId="14200"/>
    <cellStyle name="Comma 37 3 3 2 2" xfId="48359"/>
    <cellStyle name="Comma 37 3 3 2 3" xfId="35039"/>
    <cellStyle name="Comma 37 3 3 3" xfId="27586"/>
    <cellStyle name="Comma 37 3 3 4" xfId="40908"/>
    <cellStyle name="Comma 37 3 3 5" xfId="21732"/>
    <cellStyle name="Comma 37 3 4" xfId="11133"/>
    <cellStyle name="Comma 37 3 4 2" xfId="31973"/>
    <cellStyle name="Comma 37 3 4 3" xfId="45293"/>
    <cellStyle name="Comma 37 3 4 4" xfId="18666"/>
    <cellStyle name="Comma 37 3 5" xfId="8349"/>
    <cellStyle name="Comma 37 3 5 2" xfId="42520"/>
    <cellStyle name="Comma 37 3 5 3" xfId="29200"/>
    <cellStyle name="Comma 37 3 6" xfId="24520"/>
    <cellStyle name="Comma 37 3 7" xfId="37842"/>
    <cellStyle name="Comma 37 3 8" xfId="15893"/>
    <cellStyle name="Comma 37 4" xfId="2778"/>
    <cellStyle name="Comma 37 4 2" xfId="10285"/>
    <cellStyle name="Comma 37 4 2 2" xfId="44445"/>
    <cellStyle name="Comma 37 4 2 3" xfId="31125"/>
    <cellStyle name="Comma 37 4 3" xfId="23672"/>
    <cellStyle name="Comma 37 4 4" xfId="36994"/>
    <cellStyle name="Comma 37 4 5" xfId="17818"/>
    <cellStyle name="Comma 37 5" xfId="4337"/>
    <cellStyle name="Comma 37 5 2" xfId="11802"/>
    <cellStyle name="Comma 37 5 2 2" xfId="45961"/>
    <cellStyle name="Comma 37 5 2 3" xfId="32641"/>
    <cellStyle name="Comma 37 5 3" xfId="25188"/>
    <cellStyle name="Comma 37 5 4" xfId="38510"/>
    <cellStyle name="Comma 37 5 5" xfId="19334"/>
    <cellStyle name="Comma 37 6" xfId="5868"/>
    <cellStyle name="Comma 37 6 2" xfId="13333"/>
    <cellStyle name="Comma 37 6 2 2" xfId="47492"/>
    <cellStyle name="Comma 37 6 2 3" xfId="34172"/>
    <cellStyle name="Comma 37 6 3" xfId="26719"/>
    <cellStyle name="Comma 37 6 4" xfId="40041"/>
    <cellStyle name="Comma 37 6 5" xfId="20865"/>
    <cellStyle name="Comma 37 7" xfId="9623"/>
    <cellStyle name="Comma 37 7 2" xfId="30464"/>
    <cellStyle name="Comma 37 7 3" xfId="43784"/>
    <cellStyle name="Comma 37 7 4" xfId="17157"/>
    <cellStyle name="Comma 37 8" xfId="7494"/>
    <cellStyle name="Comma 37 8 2" xfId="41665"/>
    <cellStyle name="Comma 37 8 3" xfId="28345"/>
    <cellStyle name="Comma 37 9" xfId="23011"/>
    <cellStyle name="Comma 38" xfId="2114"/>
    <cellStyle name="Comma 38 10" xfId="36332"/>
    <cellStyle name="Comma 38 11" xfId="15057"/>
    <cellStyle name="Comma 38 2" xfId="2441"/>
    <cellStyle name="Comma 38 2 2" xfId="3979"/>
    <cellStyle name="Comma 38 2 2 2" xfId="11444"/>
    <cellStyle name="Comma 38 2 2 2 2" xfId="45604"/>
    <cellStyle name="Comma 38 2 2 2 3" xfId="32284"/>
    <cellStyle name="Comma 38 2 2 3" xfId="24831"/>
    <cellStyle name="Comma 38 2 2 4" xfId="38153"/>
    <cellStyle name="Comma 38 2 2 5" xfId="18977"/>
    <cellStyle name="Comma 38 2 3" xfId="5503"/>
    <cellStyle name="Comma 38 2 3 2" xfId="12968"/>
    <cellStyle name="Comma 38 2 3 2 2" xfId="47127"/>
    <cellStyle name="Comma 38 2 3 2 3" xfId="33807"/>
    <cellStyle name="Comma 38 2 3 3" xfId="26354"/>
    <cellStyle name="Comma 38 2 3 4" xfId="39676"/>
    <cellStyle name="Comma 38 2 3 5" xfId="20500"/>
    <cellStyle name="Comma 38 2 4" xfId="7046"/>
    <cellStyle name="Comma 38 2 4 2" xfId="14511"/>
    <cellStyle name="Comma 38 2 4 2 2" xfId="48670"/>
    <cellStyle name="Comma 38 2 4 2 3" xfId="35350"/>
    <cellStyle name="Comma 38 2 4 3" xfId="27897"/>
    <cellStyle name="Comma 38 2 4 4" xfId="41219"/>
    <cellStyle name="Comma 38 2 4 5" xfId="22043"/>
    <cellStyle name="Comma 38 2 5" xfId="9948"/>
    <cellStyle name="Comma 38 2 5 2" xfId="30789"/>
    <cellStyle name="Comma 38 2 5 3" xfId="44109"/>
    <cellStyle name="Comma 38 2 5 4" xfId="17482"/>
    <cellStyle name="Comma 38 2 6" xfId="8660"/>
    <cellStyle name="Comma 38 2 6 2" xfId="42831"/>
    <cellStyle name="Comma 38 2 6 3" xfId="29511"/>
    <cellStyle name="Comma 38 2 7" xfId="23336"/>
    <cellStyle name="Comma 38 2 8" xfId="36658"/>
    <cellStyle name="Comma 38 2 9" xfId="16204"/>
    <cellStyle name="Comma 38 3" xfId="3667"/>
    <cellStyle name="Comma 38 3 2" xfId="5191"/>
    <cellStyle name="Comma 38 3 2 2" xfId="12656"/>
    <cellStyle name="Comma 38 3 2 2 2" xfId="46815"/>
    <cellStyle name="Comma 38 3 2 2 3" xfId="33495"/>
    <cellStyle name="Comma 38 3 2 3" xfId="26042"/>
    <cellStyle name="Comma 38 3 2 4" xfId="39364"/>
    <cellStyle name="Comma 38 3 2 5" xfId="20188"/>
    <cellStyle name="Comma 38 3 3" xfId="6734"/>
    <cellStyle name="Comma 38 3 3 2" xfId="14199"/>
    <cellStyle name="Comma 38 3 3 2 2" xfId="48358"/>
    <cellStyle name="Comma 38 3 3 2 3" xfId="35038"/>
    <cellStyle name="Comma 38 3 3 3" xfId="27585"/>
    <cellStyle name="Comma 38 3 3 4" xfId="40907"/>
    <cellStyle name="Comma 38 3 3 5" xfId="21731"/>
    <cellStyle name="Comma 38 3 4" xfId="11132"/>
    <cellStyle name="Comma 38 3 4 2" xfId="31972"/>
    <cellStyle name="Comma 38 3 4 3" xfId="45292"/>
    <cellStyle name="Comma 38 3 4 4" xfId="18665"/>
    <cellStyle name="Comma 38 3 5" xfId="8348"/>
    <cellStyle name="Comma 38 3 5 2" xfId="42519"/>
    <cellStyle name="Comma 38 3 5 3" xfId="29199"/>
    <cellStyle name="Comma 38 3 6" xfId="24519"/>
    <cellStyle name="Comma 38 3 7" xfId="37841"/>
    <cellStyle name="Comma 38 3 8" xfId="15892"/>
    <cellStyle name="Comma 38 4" xfId="2797"/>
    <cellStyle name="Comma 38 4 2" xfId="10304"/>
    <cellStyle name="Comma 38 4 2 2" xfId="44464"/>
    <cellStyle name="Comma 38 4 2 3" xfId="31144"/>
    <cellStyle name="Comma 38 4 3" xfId="23691"/>
    <cellStyle name="Comma 38 4 4" xfId="37013"/>
    <cellStyle name="Comma 38 4 5" xfId="17837"/>
    <cellStyle name="Comma 38 5" xfId="4356"/>
    <cellStyle name="Comma 38 5 2" xfId="11821"/>
    <cellStyle name="Comma 38 5 2 2" xfId="45980"/>
    <cellStyle name="Comma 38 5 2 3" xfId="32660"/>
    <cellStyle name="Comma 38 5 3" xfId="25207"/>
    <cellStyle name="Comma 38 5 4" xfId="38529"/>
    <cellStyle name="Comma 38 5 5" xfId="19353"/>
    <cellStyle name="Comma 38 6" xfId="5887"/>
    <cellStyle name="Comma 38 6 2" xfId="13352"/>
    <cellStyle name="Comma 38 6 2 2" xfId="47511"/>
    <cellStyle name="Comma 38 6 2 3" xfId="34191"/>
    <cellStyle name="Comma 38 6 3" xfId="26738"/>
    <cellStyle name="Comma 38 6 4" xfId="40060"/>
    <cellStyle name="Comma 38 6 5" xfId="20884"/>
    <cellStyle name="Comma 38 7" xfId="9622"/>
    <cellStyle name="Comma 38 7 2" xfId="30463"/>
    <cellStyle name="Comma 38 7 3" xfId="43783"/>
    <cellStyle name="Comma 38 7 4" xfId="17156"/>
    <cellStyle name="Comma 38 8" xfId="7513"/>
    <cellStyle name="Comma 38 8 2" xfId="41684"/>
    <cellStyle name="Comma 38 8 3" xfId="28364"/>
    <cellStyle name="Comma 38 9" xfId="23010"/>
    <cellStyle name="Comma 39" xfId="2110"/>
    <cellStyle name="Comma 39 10" xfId="36328"/>
    <cellStyle name="Comma 39 11" xfId="15044"/>
    <cellStyle name="Comma 39 2" xfId="2428"/>
    <cellStyle name="Comma 39 2 2" xfId="3966"/>
    <cellStyle name="Comma 39 2 2 2" xfId="11431"/>
    <cellStyle name="Comma 39 2 2 2 2" xfId="45591"/>
    <cellStyle name="Comma 39 2 2 2 3" xfId="32271"/>
    <cellStyle name="Comma 39 2 2 3" xfId="24818"/>
    <cellStyle name="Comma 39 2 2 4" xfId="38140"/>
    <cellStyle name="Comma 39 2 2 5" xfId="18964"/>
    <cellStyle name="Comma 39 2 3" xfId="5490"/>
    <cellStyle name="Comma 39 2 3 2" xfId="12955"/>
    <cellStyle name="Comma 39 2 3 2 2" xfId="47114"/>
    <cellStyle name="Comma 39 2 3 2 3" xfId="33794"/>
    <cellStyle name="Comma 39 2 3 3" xfId="26341"/>
    <cellStyle name="Comma 39 2 3 4" xfId="39663"/>
    <cellStyle name="Comma 39 2 3 5" xfId="20487"/>
    <cellStyle name="Comma 39 2 4" xfId="7033"/>
    <cellStyle name="Comma 39 2 4 2" xfId="14498"/>
    <cellStyle name="Comma 39 2 4 2 2" xfId="48657"/>
    <cellStyle name="Comma 39 2 4 2 3" xfId="35337"/>
    <cellStyle name="Comma 39 2 4 3" xfId="27884"/>
    <cellStyle name="Comma 39 2 4 4" xfId="41206"/>
    <cellStyle name="Comma 39 2 4 5" xfId="22030"/>
    <cellStyle name="Comma 39 2 5" xfId="9935"/>
    <cellStyle name="Comma 39 2 5 2" xfId="30776"/>
    <cellStyle name="Comma 39 2 5 3" xfId="44096"/>
    <cellStyle name="Comma 39 2 5 4" xfId="17469"/>
    <cellStyle name="Comma 39 2 6" xfId="8647"/>
    <cellStyle name="Comma 39 2 6 2" xfId="42818"/>
    <cellStyle name="Comma 39 2 6 3" xfId="29498"/>
    <cellStyle name="Comma 39 2 7" xfId="23323"/>
    <cellStyle name="Comma 39 2 8" xfId="36645"/>
    <cellStyle name="Comma 39 2 9" xfId="16191"/>
    <cellStyle name="Comma 39 3" xfId="3663"/>
    <cellStyle name="Comma 39 3 2" xfId="5187"/>
    <cellStyle name="Comma 39 3 2 2" xfId="12652"/>
    <cellStyle name="Comma 39 3 2 2 2" xfId="46811"/>
    <cellStyle name="Comma 39 3 2 2 3" xfId="33491"/>
    <cellStyle name="Comma 39 3 2 3" xfId="26038"/>
    <cellStyle name="Comma 39 3 2 4" xfId="39360"/>
    <cellStyle name="Comma 39 3 2 5" xfId="20184"/>
    <cellStyle name="Comma 39 3 3" xfId="6730"/>
    <cellStyle name="Comma 39 3 3 2" xfId="14195"/>
    <cellStyle name="Comma 39 3 3 2 2" xfId="48354"/>
    <cellStyle name="Comma 39 3 3 2 3" xfId="35034"/>
    <cellStyle name="Comma 39 3 3 3" xfId="27581"/>
    <cellStyle name="Comma 39 3 3 4" xfId="40903"/>
    <cellStyle name="Comma 39 3 3 5" xfId="21727"/>
    <cellStyle name="Comma 39 3 4" xfId="11128"/>
    <cellStyle name="Comma 39 3 4 2" xfId="31968"/>
    <cellStyle name="Comma 39 3 4 3" xfId="45288"/>
    <cellStyle name="Comma 39 3 4 4" xfId="18661"/>
    <cellStyle name="Comma 39 3 5" xfId="8344"/>
    <cellStyle name="Comma 39 3 5 2" xfId="42515"/>
    <cellStyle name="Comma 39 3 5 3" xfId="29195"/>
    <cellStyle name="Comma 39 3 6" xfId="24515"/>
    <cellStyle name="Comma 39 3 7" xfId="37837"/>
    <cellStyle name="Comma 39 3 8" xfId="15888"/>
    <cellStyle name="Comma 39 4" xfId="2784"/>
    <cellStyle name="Comma 39 4 2" xfId="10291"/>
    <cellStyle name="Comma 39 4 2 2" xfId="44451"/>
    <cellStyle name="Comma 39 4 2 3" xfId="31131"/>
    <cellStyle name="Comma 39 4 3" xfId="23678"/>
    <cellStyle name="Comma 39 4 4" xfId="37000"/>
    <cellStyle name="Comma 39 4 5" xfId="17824"/>
    <cellStyle name="Comma 39 5" xfId="4343"/>
    <cellStyle name="Comma 39 5 2" xfId="11808"/>
    <cellStyle name="Comma 39 5 2 2" xfId="45967"/>
    <cellStyle name="Comma 39 5 2 3" xfId="32647"/>
    <cellStyle name="Comma 39 5 3" xfId="25194"/>
    <cellStyle name="Comma 39 5 4" xfId="38516"/>
    <cellStyle name="Comma 39 5 5" xfId="19340"/>
    <cellStyle name="Comma 39 6" xfId="5874"/>
    <cellStyle name="Comma 39 6 2" xfId="13339"/>
    <cellStyle name="Comma 39 6 2 2" xfId="47498"/>
    <cellStyle name="Comma 39 6 2 3" xfId="34178"/>
    <cellStyle name="Comma 39 6 3" xfId="26725"/>
    <cellStyle name="Comma 39 6 4" xfId="40047"/>
    <cellStyle name="Comma 39 6 5" xfId="20871"/>
    <cellStyle name="Comma 39 7" xfId="9618"/>
    <cellStyle name="Comma 39 7 2" xfId="30459"/>
    <cellStyle name="Comma 39 7 3" xfId="43779"/>
    <cellStyle name="Comma 39 7 4" xfId="17152"/>
    <cellStyle name="Comma 39 8" xfId="7500"/>
    <cellStyle name="Comma 39 8 2" xfId="41671"/>
    <cellStyle name="Comma 39 8 3" xfId="28351"/>
    <cellStyle name="Comma 39 9" xfId="23006"/>
    <cellStyle name="Comma 4" xfId="134"/>
    <cellStyle name="Comma 4 2" xfId="916"/>
    <cellStyle name="Comma 4 2 10" xfId="2466"/>
    <cellStyle name="Comma 4 2 10 10" xfId="15084"/>
    <cellStyle name="Comma 4 2 10 2" xfId="4004"/>
    <cellStyle name="Comma 4 2 10 2 2" xfId="5528"/>
    <cellStyle name="Comma 4 2 10 2 2 2" xfId="12993"/>
    <cellStyle name="Comma 4 2 10 2 2 2 2" xfId="47152"/>
    <cellStyle name="Comma 4 2 10 2 2 2 3" xfId="33832"/>
    <cellStyle name="Comma 4 2 10 2 2 3" xfId="26379"/>
    <cellStyle name="Comma 4 2 10 2 2 4" xfId="39701"/>
    <cellStyle name="Comma 4 2 10 2 2 5" xfId="20525"/>
    <cellStyle name="Comma 4 2 10 2 3" xfId="7071"/>
    <cellStyle name="Comma 4 2 10 2 3 2" xfId="14536"/>
    <cellStyle name="Comma 4 2 10 2 3 2 2" xfId="48695"/>
    <cellStyle name="Comma 4 2 10 2 3 2 3" xfId="35375"/>
    <cellStyle name="Comma 4 2 10 2 3 3" xfId="27922"/>
    <cellStyle name="Comma 4 2 10 2 3 4" xfId="41244"/>
    <cellStyle name="Comma 4 2 10 2 3 5" xfId="22068"/>
    <cellStyle name="Comma 4 2 10 2 4" xfId="11469"/>
    <cellStyle name="Comma 4 2 10 2 4 2" xfId="32309"/>
    <cellStyle name="Comma 4 2 10 2 4 3" xfId="45629"/>
    <cellStyle name="Comma 4 2 10 2 4 4" xfId="19002"/>
    <cellStyle name="Comma 4 2 10 2 5" xfId="8685"/>
    <cellStyle name="Comma 4 2 10 2 5 2" xfId="42856"/>
    <cellStyle name="Comma 4 2 10 2 5 3" xfId="29536"/>
    <cellStyle name="Comma 4 2 10 2 6" xfId="24856"/>
    <cellStyle name="Comma 4 2 10 2 7" xfId="38178"/>
    <cellStyle name="Comma 4 2 10 2 8" xfId="16229"/>
    <cellStyle name="Comma 4 2 10 3" xfId="2822"/>
    <cellStyle name="Comma 4 2 10 3 2" xfId="10329"/>
    <cellStyle name="Comma 4 2 10 3 2 2" xfId="44489"/>
    <cellStyle name="Comma 4 2 10 3 2 3" xfId="31169"/>
    <cellStyle name="Comma 4 2 10 3 3" xfId="23716"/>
    <cellStyle name="Comma 4 2 10 3 4" xfId="37038"/>
    <cellStyle name="Comma 4 2 10 3 5" xfId="17862"/>
    <cellStyle name="Comma 4 2 10 4" xfId="4383"/>
    <cellStyle name="Comma 4 2 10 4 2" xfId="11848"/>
    <cellStyle name="Comma 4 2 10 4 2 2" xfId="46007"/>
    <cellStyle name="Comma 4 2 10 4 2 3" xfId="32687"/>
    <cellStyle name="Comma 4 2 10 4 3" xfId="25234"/>
    <cellStyle name="Comma 4 2 10 4 4" xfId="38556"/>
    <cellStyle name="Comma 4 2 10 4 5" xfId="19380"/>
    <cellStyle name="Comma 4 2 10 5" xfId="5914"/>
    <cellStyle name="Comma 4 2 10 5 2" xfId="13379"/>
    <cellStyle name="Comma 4 2 10 5 2 2" xfId="47538"/>
    <cellStyle name="Comma 4 2 10 5 2 3" xfId="34218"/>
    <cellStyle name="Comma 4 2 10 5 3" xfId="26765"/>
    <cellStyle name="Comma 4 2 10 5 4" xfId="40087"/>
    <cellStyle name="Comma 4 2 10 5 5" xfId="20911"/>
    <cellStyle name="Comma 4 2 10 6" xfId="9973"/>
    <cellStyle name="Comma 4 2 10 6 2" xfId="30814"/>
    <cellStyle name="Comma 4 2 10 6 3" xfId="44134"/>
    <cellStyle name="Comma 4 2 10 6 4" xfId="17507"/>
    <cellStyle name="Comma 4 2 10 7" xfId="7540"/>
    <cellStyle name="Comma 4 2 10 7 2" xfId="41711"/>
    <cellStyle name="Comma 4 2 10 7 3" xfId="28391"/>
    <cellStyle name="Comma 4 2 10 8" xfId="23361"/>
    <cellStyle name="Comma 4 2 10 9" xfId="36683"/>
    <cellStyle name="Comma 4 2 11" xfId="2185"/>
    <cellStyle name="Comma 4 2 11 2" xfId="3005"/>
    <cellStyle name="Comma 4 2 11 2 2" xfId="10485"/>
    <cellStyle name="Comma 4 2 11 2 2 2" xfId="44645"/>
    <cellStyle name="Comma 4 2 11 2 2 3" xfId="31325"/>
    <cellStyle name="Comma 4 2 11 2 3" xfId="23872"/>
    <cellStyle name="Comma 4 2 11 2 4" xfId="37194"/>
    <cellStyle name="Comma 4 2 11 2 5" xfId="18018"/>
    <cellStyle name="Comma 4 2 11 3" xfId="4544"/>
    <cellStyle name="Comma 4 2 11 3 2" xfId="12009"/>
    <cellStyle name="Comma 4 2 11 3 2 2" xfId="46168"/>
    <cellStyle name="Comma 4 2 11 3 2 3" xfId="32848"/>
    <cellStyle name="Comma 4 2 11 3 3" xfId="25395"/>
    <cellStyle name="Comma 4 2 11 3 4" xfId="38717"/>
    <cellStyle name="Comma 4 2 11 3 5" xfId="19541"/>
    <cellStyle name="Comma 4 2 11 4" xfId="6087"/>
    <cellStyle name="Comma 4 2 11 4 2" xfId="13552"/>
    <cellStyle name="Comma 4 2 11 4 2 2" xfId="47711"/>
    <cellStyle name="Comma 4 2 11 4 2 3" xfId="34391"/>
    <cellStyle name="Comma 4 2 11 4 3" xfId="26938"/>
    <cellStyle name="Comma 4 2 11 4 4" xfId="40260"/>
    <cellStyle name="Comma 4 2 11 4 5" xfId="21084"/>
    <cellStyle name="Comma 4 2 11 5" xfId="9692"/>
    <cellStyle name="Comma 4 2 11 5 2" xfId="30533"/>
    <cellStyle name="Comma 4 2 11 5 3" xfId="43853"/>
    <cellStyle name="Comma 4 2 11 5 4" xfId="17226"/>
    <cellStyle name="Comma 4 2 11 6" xfId="7701"/>
    <cellStyle name="Comma 4 2 11 6 2" xfId="41872"/>
    <cellStyle name="Comma 4 2 11 6 3" xfId="28552"/>
    <cellStyle name="Comma 4 2 11 7" xfId="23080"/>
    <cellStyle name="Comma 4 2 11 8" xfId="36402"/>
    <cellStyle name="Comma 4 2 11 9" xfId="15245"/>
    <cellStyle name="Comma 4 2 12" xfId="2539"/>
    <cellStyle name="Comma 4 2 12 2" xfId="5573"/>
    <cellStyle name="Comma 4 2 12 2 2" xfId="13038"/>
    <cellStyle name="Comma 4 2 12 2 2 2" xfId="47197"/>
    <cellStyle name="Comma 4 2 12 2 2 3" xfId="33877"/>
    <cellStyle name="Comma 4 2 12 2 3" xfId="26424"/>
    <cellStyle name="Comma 4 2 12 2 4" xfId="39746"/>
    <cellStyle name="Comma 4 2 12 2 5" xfId="20570"/>
    <cellStyle name="Comma 4 2 12 3" xfId="7116"/>
    <cellStyle name="Comma 4 2 12 3 2" xfId="14581"/>
    <cellStyle name="Comma 4 2 12 3 2 2" xfId="48740"/>
    <cellStyle name="Comma 4 2 12 3 2 3" xfId="35420"/>
    <cellStyle name="Comma 4 2 12 3 3" xfId="27967"/>
    <cellStyle name="Comma 4 2 12 3 4" xfId="41289"/>
    <cellStyle name="Comma 4 2 12 3 5" xfId="22113"/>
    <cellStyle name="Comma 4 2 12 4" xfId="10046"/>
    <cellStyle name="Comma 4 2 12 4 2" xfId="30886"/>
    <cellStyle name="Comma 4 2 12 4 3" xfId="44206"/>
    <cellStyle name="Comma 4 2 12 4 4" xfId="17579"/>
    <cellStyle name="Comma 4 2 12 5" xfId="8730"/>
    <cellStyle name="Comma 4 2 12 5 2" xfId="42901"/>
    <cellStyle name="Comma 4 2 12 5 3" xfId="29581"/>
    <cellStyle name="Comma 4 2 12 6" xfId="23433"/>
    <cellStyle name="Comma 4 2 12 7" xfId="36755"/>
    <cellStyle name="Comma 4 2 12 8" xfId="16274"/>
    <cellStyle name="Comma 4 2 13" xfId="4096"/>
    <cellStyle name="Comma 4 2 13 2" xfId="7149"/>
    <cellStyle name="Comma 4 2 13 2 2" xfId="14614"/>
    <cellStyle name="Comma 4 2 13 2 2 2" xfId="48773"/>
    <cellStyle name="Comma 4 2 13 2 2 3" xfId="35453"/>
    <cellStyle name="Comma 4 2 13 2 3" xfId="28000"/>
    <cellStyle name="Comma 4 2 13 2 4" xfId="41322"/>
    <cellStyle name="Comma 4 2 13 2 5" xfId="22146"/>
    <cellStyle name="Comma 4 2 13 3" xfId="11561"/>
    <cellStyle name="Comma 4 2 13 3 2" xfId="32400"/>
    <cellStyle name="Comma 4 2 13 3 3" xfId="45720"/>
    <cellStyle name="Comma 4 2 13 3 4" xfId="19093"/>
    <cellStyle name="Comma 4 2 13 4" xfId="8763"/>
    <cellStyle name="Comma 4 2 13 4 2" xfId="42934"/>
    <cellStyle name="Comma 4 2 13 4 3" xfId="29614"/>
    <cellStyle name="Comma 4 2 13 5" xfId="24947"/>
    <cellStyle name="Comma 4 2 13 6" xfId="38269"/>
    <cellStyle name="Comma 4 2 13 7" xfId="16307"/>
    <cellStyle name="Comma 4 2 14" xfId="5631"/>
    <cellStyle name="Comma 4 2 14 2" xfId="13096"/>
    <cellStyle name="Comma 4 2 14 2 2" xfId="33935"/>
    <cellStyle name="Comma 4 2 14 2 3" xfId="47255"/>
    <cellStyle name="Comma 4 2 14 2 4" xfId="20628"/>
    <cellStyle name="Comma 4 2 14 3" xfId="8785"/>
    <cellStyle name="Comma 4 2 14 3 2" xfId="42956"/>
    <cellStyle name="Comma 4 2 14 3 3" xfId="29636"/>
    <cellStyle name="Comma 4 2 14 4" xfId="26482"/>
    <cellStyle name="Comma 4 2 14 5" xfId="39804"/>
    <cellStyle name="Comma 4 2 14 6" xfId="16329"/>
    <cellStyle name="Comma 4 2 15" xfId="7187"/>
    <cellStyle name="Comma 4 2 15 2" xfId="14652"/>
    <cellStyle name="Comma 4 2 15 2 2" xfId="35491"/>
    <cellStyle name="Comma 4 2 15 2 3" xfId="48811"/>
    <cellStyle name="Comma 4 2 15 2 4" xfId="22184"/>
    <cellStyle name="Comma 4 2 15 3" xfId="8809"/>
    <cellStyle name="Comma 4 2 15 3 2" xfId="42980"/>
    <cellStyle name="Comma 4 2 15 3 3" xfId="29660"/>
    <cellStyle name="Comma 4 2 15 4" xfId="28038"/>
    <cellStyle name="Comma 4 2 15 5" xfId="41360"/>
    <cellStyle name="Comma 4 2 15 6" xfId="16353"/>
    <cellStyle name="Comma 4 2 16" xfId="8992"/>
    <cellStyle name="Comma 4 2 16 2" xfId="29833"/>
    <cellStyle name="Comma 4 2 16 3" xfId="43153"/>
    <cellStyle name="Comma 4 2 16 4" xfId="16526"/>
    <cellStyle name="Comma 4 2 17" xfId="7256"/>
    <cellStyle name="Comma 4 2 17 2" xfId="41428"/>
    <cellStyle name="Comma 4 2 17 3" xfId="28107"/>
    <cellStyle name="Comma 4 2 18" xfId="14692"/>
    <cellStyle name="Comma 4 2 18 2" xfId="48851"/>
    <cellStyle name="Comma 4 2 18 3" xfId="22379"/>
    <cellStyle name="Comma 4 2 19" xfId="14730"/>
    <cellStyle name="Comma 4 2 19 2" xfId="48889"/>
    <cellStyle name="Comma 4 2 19 3" xfId="35540"/>
    <cellStyle name="Comma 4 2 2" xfId="1238"/>
    <cellStyle name="Comma 4 2 2 10" xfId="9086"/>
    <cellStyle name="Comma 4 2 2 10 2" xfId="29927"/>
    <cellStyle name="Comma 4 2 2 10 3" xfId="43247"/>
    <cellStyle name="Comma 4 2 2 10 4" xfId="16620"/>
    <cellStyle name="Comma 4 2 2 11" xfId="7277"/>
    <cellStyle name="Comma 4 2 2 11 2" xfId="41449"/>
    <cellStyle name="Comma 4 2 2 11 3" xfId="28128"/>
    <cellStyle name="Comma 4 2 2 12" xfId="22473"/>
    <cellStyle name="Comma 4 2 2 13" xfId="35796"/>
    <cellStyle name="Comma 4 2 2 14" xfId="14822"/>
    <cellStyle name="Comma 4 2 2 2" xfId="1738"/>
    <cellStyle name="Comma 4 2 2 2 10" xfId="22642"/>
    <cellStyle name="Comma 4 2 2 2 11" xfId="35964"/>
    <cellStyle name="Comma 4 2 2 2 12" xfId="14903"/>
    <cellStyle name="Comma 4 2 2 2 2" xfId="1973"/>
    <cellStyle name="Comma 4 2 2 2 2 2" xfId="3530"/>
    <cellStyle name="Comma 4 2 2 2 2 2 2" xfId="10995"/>
    <cellStyle name="Comma 4 2 2 2 2 2 2 2" xfId="45155"/>
    <cellStyle name="Comma 4 2 2 2 2 2 2 3" xfId="31835"/>
    <cellStyle name="Comma 4 2 2 2 2 2 3" xfId="24382"/>
    <cellStyle name="Comma 4 2 2 2 2 2 4" xfId="37704"/>
    <cellStyle name="Comma 4 2 2 2 2 2 5" xfId="18528"/>
    <cellStyle name="Comma 4 2 2 2 2 3" xfId="5054"/>
    <cellStyle name="Comma 4 2 2 2 2 3 2" xfId="12519"/>
    <cellStyle name="Comma 4 2 2 2 2 3 2 2" xfId="46678"/>
    <cellStyle name="Comma 4 2 2 2 2 3 2 3" xfId="33358"/>
    <cellStyle name="Comma 4 2 2 2 2 3 3" xfId="25905"/>
    <cellStyle name="Comma 4 2 2 2 2 3 4" xfId="39227"/>
    <cellStyle name="Comma 4 2 2 2 2 3 5" xfId="20051"/>
    <cellStyle name="Comma 4 2 2 2 2 4" xfId="6597"/>
    <cellStyle name="Comma 4 2 2 2 2 4 2" xfId="14062"/>
    <cellStyle name="Comma 4 2 2 2 2 4 2 2" xfId="48221"/>
    <cellStyle name="Comma 4 2 2 2 2 4 2 3" xfId="34901"/>
    <cellStyle name="Comma 4 2 2 2 2 4 3" xfId="27448"/>
    <cellStyle name="Comma 4 2 2 2 2 4 4" xfId="40770"/>
    <cellStyle name="Comma 4 2 2 2 2 4 5" xfId="21594"/>
    <cellStyle name="Comma 4 2 2 2 2 5" xfId="9485"/>
    <cellStyle name="Comma 4 2 2 2 2 5 2" xfId="30326"/>
    <cellStyle name="Comma 4 2 2 2 2 5 3" xfId="43646"/>
    <cellStyle name="Comma 4 2 2 2 2 5 4" xfId="17019"/>
    <cellStyle name="Comma 4 2 2 2 2 6" xfId="8211"/>
    <cellStyle name="Comma 4 2 2 2 2 6 2" xfId="42382"/>
    <cellStyle name="Comma 4 2 2 2 2 6 3" xfId="29062"/>
    <cellStyle name="Comma 4 2 2 2 2 7" xfId="22873"/>
    <cellStyle name="Comma 4 2 2 2 2 8" xfId="36195"/>
    <cellStyle name="Comma 4 2 2 2 2 9" xfId="15755"/>
    <cellStyle name="Comma 4 2 2 2 3" xfId="2287"/>
    <cellStyle name="Comma 4 2 2 2 3 2" xfId="3825"/>
    <cellStyle name="Comma 4 2 2 2 3 2 2" xfId="11290"/>
    <cellStyle name="Comma 4 2 2 2 3 2 2 2" xfId="45450"/>
    <cellStyle name="Comma 4 2 2 2 3 2 2 3" xfId="32130"/>
    <cellStyle name="Comma 4 2 2 2 3 2 3" xfId="24677"/>
    <cellStyle name="Comma 4 2 2 2 3 2 4" xfId="37999"/>
    <cellStyle name="Comma 4 2 2 2 3 2 5" xfId="18823"/>
    <cellStyle name="Comma 4 2 2 2 3 3" xfId="5349"/>
    <cellStyle name="Comma 4 2 2 2 3 3 2" xfId="12814"/>
    <cellStyle name="Comma 4 2 2 2 3 3 2 2" xfId="46973"/>
    <cellStyle name="Comma 4 2 2 2 3 3 2 3" xfId="33653"/>
    <cellStyle name="Comma 4 2 2 2 3 3 3" xfId="26200"/>
    <cellStyle name="Comma 4 2 2 2 3 3 4" xfId="39522"/>
    <cellStyle name="Comma 4 2 2 2 3 3 5" xfId="20346"/>
    <cellStyle name="Comma 4 2 2 2 3 4" xfId="6892"/>
    <cellStyle name="Comma 4 2 2 2 3 4 2" xfId="14357"/>
    <cellStyle name="Comma 4 2 2 2 3 4 2 2" xfId="48516"/>
    <cellStyle name="Comma 4 2 2 2 3 4 2 3" xfId="35196"/>
    <cellStyle name="Comma 4 2 2 2 3 4 3" xfId="27743"/>
    <cellStyle name="Comma 4 2 2 2 3 4 4" xfId="41065"/>
    <cellStyle name="Comma 4 2 2 2 3 4 5" xfId="21889"/>
    <cellStyle name="Comma 4 2 2 2 3 5" xfId="9794"/>
    <cellStyle name="Comma 4 2 2 2 3 5 2" xfId="30635"/>
    <cellStyle name="Comma 4 2 2 2 3 5 3" xfId="43955"/>
    <cellStyle name="Comma 4 2 2 2 3 5 4" xfId="17328"/>
    <cellStyle name="Comma 4 2 2 2 3 6" xfId="8506"/>
    <cellStyle name="Comma 4 2 2 2 3 6 2" xfId="42677"/>
    <cellStyle name="Comma 4 2 2 2 3 6 3" xfId="29357"/>
    <cellStyle name="Comma 4 2 2 2 3 7" xfId="23182"/>
    <cellStyle name="Comma 4 2 2 2 3 8" xfId="36504"/>
    <cellStyle name="Comma 4 2 2 2 3 9" xfId="16050"/>
    <cellStyle name="Comma 4 2 2 2 4" xfId="3299"/>
    <cellStyle name="Comma 4 2 2 2 4 2" xfId="4823"/>
    <cellStyle name="Comma 4 2 2 2 4 2 2" xfId="12288"/>
    <cellStyle name="Comma 4 2 2 2 4 2 2 2" xfId="46447"/>
    <cellStyle name="Comma 4 2 2 2 4 2 2 3" xfId="33127"/>
    <cellStyle name="Comma 4 2 2 2 4 2 3" xfId="25674"/>
    <cellStyle name="Comma 4 2 2 2 4 2 4" xfId="38996"/>
    <cellStyle name="Comma 4 2 2 2 4 2 5" xfId="19820"/>
    <cellStyle name="Comma 4 2 2 2 4 3" xfId="6366"/>
    <cellStyle name="Comma 4 2 2 2 4 3 2" xfId="13831"/>
    <cellStyle name="Comma 4 2 2 2 4 3 2 2" xfId="47990"/>
    <cellStyle name="Comma 4 2 2 2 4 3 2 3" xfId="34670"/>
    <cellStyle name="Comma 4 2 2 2 4 3 3" xfId="27217"/>
    <cellStyle name="Comma 4 2 2 2 4 3 4" xfId="40539"/>
    <cellStyle name="Comma 4 2 2 2 4 3 5" xfId="21363"/>
    <cellStyle name="Comma 4 2 2 2 4 4" xfId="10764"/>
    <cellStyle name="Comma 4 2 2 2 4 4 2" xfId="31604"/>
    <cellStyle name="Comma 4 2 2 2 4 4 3" xfId="44924"/>
    <cellStyle name="Comma 4 2 2 2 4 4 4" xfId="18297"/>
    <cellStyle name="Comma 4 2 2 2 4 5" xfId="7980"/>
    <cellStyle name="Comma 4 2 2 2 4 5 2" xfId="42151"/>
    <cellStyle name="Comma 4 2 2 2 4 5 3" xfId="28831"/>
    <cellStyle name="Comma 4 2 2 2 4 6" xfId="24151"/>
    <cellStyle name="Comma 4 2 2 2 4 7" xfId="37473"/>
    <cellStyle name="Comma 4 2 2 2 4 8" xfId="15524"/>
    <cellStyle name="Comma 4 2 2 2 5" xfId="2643"/>
    <cellStyle name="Comma 4 2 2 2 5 2" xfId="10150"/>
    <cellStyle name="Comma 4 2 2 2 5 2 2" xfId="44310"/>
    <cellStyle name="Comma 4 2 2 2 5 2 3" xfId="30990"/>
    <cellStyle name="Comma 4 2 2 2 5 3" xfId="23537"/>
    <cellStyle name="Comma 4 2 2 2 5 4" xfId="36859"/>
    <cellStyle name="Comma 4 2 2 2 5 5" xfId="17683"/>
    <cellStyle name="Comma 4 2 2 2 6" xfId="4202"/>
    <cellStyle name="Comma 4 2 2 2 6 2" xfId="11667"/>
    <cellStyle name="Comma 4 2 2 2 6 2 2" xfId="45826"/>
    <cellStyle name="Comma 4 2 2 2 6 2 3" xfId="32506"/>
    <cellStyle name="Comma 4 2 2 2 6 3" xfId="25053"/>
    <cellStyle name="Comma 4 2 2 2 6 4" xfId="38375"/>
    <cellStyle name="Comma 4 2 2 2 6 5" xfId="19199"/>
    <cellStyle name="Comma 4 2 2 2 7" xfId="5733"/>
    <cellStyle name="Comma 4 2 2 2 7 2" xfId="13198"/>
    <cellStyle name="Comma 4 2 2 2 7 2 2" xfId="47357"/>
    <cellStyle name="Comma 4 2 2 2 7 2 3" xfId="34037"/>
    <cellStyle name="Comma 4 2 2 2 7 3" xfId="26584"/>
    <cellStyle name="Comma 4 2 2 2 7 4" xfId="39906"/>
    <cellStyle name="Comma 4 2 2 2 7 5" xfId="20730"/>
    <cellStyle name="Comma 4 2 2 2 8" xfId="9254"/>
    <cellStyle name="Comma 4 2 2 2 8 2" xfId="30095"/>
    <cellStyle name="Comma 4 2 2 2 8 3" xfId="43415"/>
    <cellStyle name="Comma 4 2 2 2 8 4" xfId="16788"/>
    <cellStyle name="Comma 4 2 2 2 9" xfId="7359"/>
    <cellStyle name="Comma 4 2 2 2 9 2" xfId="41530"/>
    <cellStyle name="Comma 4 2 2 2 9 3" xfId="28210"/>
    <cellStyle name="Comma 4 2 2 3" xfId="1333"/>
    <cellStyle name="Comma 4 2 2 3 2" xfId="3216"/>
    <cellStyle name="Comma 4 2 2 3 2 2" xfId="10683"/>
    <cellStyle name="Comma 4 2 2 3 2 2 2" xfId="44843"/>
    <cellStyle name="Comma 4 2 2 3 2 2 3" xfId="31523"/>
    <cellStyle name="Comma 4 2 2 3 2 3" xfId="24070"/>
    <cellStyle name="Comma 4 2 2 3 2 4" xfId="37392"/>
    <cellStyle name="Comma 4 2 2 3 2 5" xfId="18216"/>
    <cellStyle name="Comma 4 2 2 3 3" xfId="4742"/>
    <cellStyle name="Comma 4 2 2 3 3 2" xfId="12207"/>
    <cellStyle name="Comma 4 2 2 3 3 2 2" xfId="46366"/>
    <cellStyle name="Comma 4 2 2 3 3 2 3" xfId="33046"/>
    <cellStyle name="Comma 4 2 2 3 3 3" xfId="25593"/>
    <cellStyle name="Comma 4 2 2 3 3 4" xfId="38915"/>
    <cellStyle name="Comma 4 2 2 3 3 5" xfId="19739"/>
    <cellStyle name="Comma 4 2 2 3 4" xfId="6285"/>
    <cellStyle name="Comma 4 2 2 3 4 2" xfId="13750"/>
    <cellStyle name="Comma 4 2 2 3 4 2 2" xfId="47909"/>
    <cellStyle name="Comma 4 2 2 3 4 2 3" xfId="34589"/>
    <cellStyle name="Comma 4 2 2 3 4 3" xfId="27136"/>
    <cellStyle name="Comma 4 2 2 3 4 4" xfId="40458"/>
    <cellStyle name="Comma 4 2 2 3 4 5" xfId="21282"/>
    <cellStyle name="Comma 4 2 2 3 5" xfId="9173"/>
    <cellStyle name="Comma 4 2 2 3 5 2" xfId="30014"/>
    <cellStyle name="Comma 4 2 2 3 5 3" xfId="43334"/>
    <cellStyle name="Comma 4 2 2 3 5 4" xfId="16707"/>
    <cellStyle name="Comma 4 2 2 3 6" xfId="7899"/>
    <cellStyle name="Comma 4 2 2 3 6 2" xfId="42070"/>
    <cellStyle name="Comma 4 2 2 3 6 3" xfId="28750"/>
    <cellStyle name="Comma 4 2 2 3 7" xfId="22560"/>
    <cellStyle name="Comma 4 2 2 3 8" xfId="35883"/>
    <cellStyle name="Comma 4 2 2 3 9" xfId="15443"/>
    <cellStyle name="Comma 4 2 2 4" xfId="1891"/>
    <cellStyle name="Comma 4 2 2 4 2" xfId="3449"/>
    <cellStyle name="Comma 4 2 2 4 2 2" xfId="10914"/>
    <cellStyle name="Comma 4 2 2 4 2 2 2" xfId="45074"/>
    <cellStyle name="Comma 4 2 2 4 2 2 3" xfId="31754"/>
    <cellStyle name="Comma 4 2 2 4 2 3" xfId="24301"/>
    <cellStyle name="Comma 4 2 2 4 2 4" xfId="37623"/>
    <cellStyle name="Comma 4 2 2 4 2 5" xfId="18447"/>
    <cellStyle name="Comma 4 2 2 4 3" xfId="4973"/>
    <cellStyle name="Comma 4 2 2 4 3 2" xfId="12438"/>
    <cellStyle name="Comma 4 2 2 4 3 2 2" xfId="46597"/>
    <cellStyle name="Comma 4 2 2 4 3 2 3" xfId="33277"/>
    <cellStyle name="Comma 4 2 2 4 3 3" xfId="25824"/>
    <cellStyle name="Comma 4 2 2 4 3 4" xfId="39146"/>
    <cellStyle name="Comma 4 2 2 4 3 5" xfId="19970"/>
    <cellStyle name="Comma 4 2 2 4 4" xfId="6516"/>
    <cellStyle name="Comma 4 2 2 4 4 2" xfId="13981"/>
    <cellStyle name="Comma 4 2 2 4 4 2 2" xfId="48140"/>
    <cellStyle name="Comma 4 2 2 4 4 2 3" xfId="34820"/>
    <cellStyle name="Comma 4 2 2 4 4 3" xfId="27367"/>
    <cellStyle name="Comma 4 2 2 4 4 4" xfId="40689"/>
    <cellStyle name="Comma 4 2 2 4 4 5" xfId="21513"/>
    <cellStyle name="Comma 4 2 2 4 5" xfId="9404"/>
    <cellStyle name="Comma 4 2 2 4 5 2" xfId="30245"/>
    <cellStyle name="Comma 4 2 2 4 5 3" xfId="43565"/>
    <cellStyle name="Comma 4 2 2 4 5 4" xfId="16938"/>
    <cellStyle name="Comma 4 2 2 4 6" xfId="8130"/>
    <cellStyle name="Comma 4 2 2 4 6 2" xfId="42301"/>
    <cellStyle name="Comma 4 2 2 4 6 3" xfId="28981"/>
    <cellStyle name="Comma 4 2 2 4 7" xfId="22792"/>
    <cellStyle name="Comma 4 2 2 4 8" xfId="36114"/>
    <cellStyle name="Comma 4 2 2 4 9" xfId="15674"/>
    <cellStyle name="Comma 4 2 2 5" xfId="2206"/>
    <cellStyle name="Comma 4 2 2 5 2" xfId="3744"/>
    <cellStyle name="Comma 4 2 2 5 2 2" xfId="11209"/>
    <cellStyle name="Comma 4 2 2 5 2 2 2" xfId="45369"/>
    <cellStyle name="Comma 4 2 2 5 2 2 3" xfId="32049"/>
    <cellStyle name="Comma 4 2 2 5 2 3" xfId="24596"/>
    <cellStyle name="Comma 4 2 2 5 2 4" xfId="37918"/>
    <cellStyle name="Comma 4 2 2 5 2 5" xfId="18742"/>
    <cellStyle name="Comma 4 2 2 5 3" xfId="5268"/>
    <cellStyle name="Comma 4 2 2 5 3 2" xfId="12733"/>
    <cellStyle name="Comma 4 2 2 5 3 2 2" xfId="46892"/>
    <cellStyle name="Comma 4 2 2 5 3 2 3" xfId="33572"/>
    <cellStyle name="Comma 4 2 2 5 3 3" xfId="26119"/>
    <cellStyle name="Comma 4 2 2 5 3 4" xfId="39441"/>
    <cellStyle name="Comma 4 2 2 5 3 5" xfId="20265"/>
    <cellStyle name="Comma 4 2 2 5 4" xfId="6811"/>
    <cellStyle name="Comma 4 2 2 5 4 2" xfId="14276"/>
    <cellStyle name="Comma 4 2 2 5 4 2 2" xfId="48435"/>
    <cellStyle name="Comma 4 2 2 5 4 2 3" xfId="35115"/>
    <cellStyle name="Comma 4 2 2 5 4 3" xfId="27662"/>
    <cellStyle name="Comma 4 2 2 5 4 4" xfId="40984"/>
    <cellStyle name="Comma 4 2 2 5 4 5" xfId="21808"/>
    <cellStyle name="Comma 4 2 2 5 5" xfId="9713"/>
    <cellStyle name="Comma 4 2 2 5 5 2" xfId="30554"/>
    <cellStyle name="Comma 4 2 2 5 5 3" xfId="43874"/>
    <cellStyle name="Comma 4 2 2 5 5 4" xfId="17247"/>
    <cellStyle name="Comma 4 2 2 5 6" xfId="8425"/>
    <cellStyle name="Comma 4 2 2 5 6 2" xfId="42596"/>
    <cellStyle name="Comma 4 2 2 5 6 3" xfId="29276"/>
    <cellStyle name="Comma 4 2 2 5 7" xfId="23101"/>
    <cellStyle name="Comma 4 2 2 5 8" xfId="36423"/>
    <cellStyle name="Comma 4 2 2 5 9" xfId="15969"/>
    <cellStyle name="Comma 4 2 2 6" xfId="3123"/>
    <cellStyle name="Comma 4 2 2 6 2" xfId="4655"/>
    <cellStyle name="Comma 4 2 2 6 2 2" xfId="12120"/>
    <cellStyle name="Comma 4 2 2 6 2 2 2" xfId="46279"/>
    <cellStyle name="Comma 4 2 2 6 2 2 3" xfId="32959"/>
    <cellStyle name="Comma 4 2 2 6 2 3" xfId="25506"/>
    <cellStyle name="Comma 4 2 2 6 2 4" xfId="38828"/>
    <cellStyle name="Comma 4 2 2 6 2 5" xfId="19652"/>
    <cellStyle name="Comma 4 2 2 6 3" xfId="6198"/>
    <cellStyle name="Comma 4 2 2 6 3 2" xfId="13663"/>
    <cellStyle name="Comma 4 2 2 6 3 2 2" xfId="47822"/>
    <cellStyle name="Comma 4 2 2 6 3 2 3" xfId="34502"/>
    <cellStyle name="Comma 4 2 2 6 3 3" xfId="27049"/>
    <cellStyle name="Comma 4 2 2 6 3 4" xfId="40371"/>
    <cellStyle name="Comma 4 2 2 6 3 5" xfId="21195"/>
    <cellStyle name="Comma 4 2 2 6 4" xfId="10596"/>
    <cellStyle name="Comma 4 2 2 6 4 2" xfId="31436"/>
    <cellStyle name="Comma 4 2 2 6 4 3" xfId="44756"/>
    <cellStyle name="Comma 4 2 2 6 4 4" xfId="18129"/>
    <cellStyle name="Comma 4 2 2 6 5" xfId="7812"/>
    <cellStyle name="Comma 4 2 2 6 5 2" xfId="41983"/>
    <cellStyle name="Comma 4 2 2 6 5 3" xfId="28663"/>
    <cellStyle name="Comma 4 2 2 6 6" xfId="23983"/>
    <cellStyle name="Comma 4 2 2 6 7" xfId="37305"/>
    <cellStyle name="Comma 4 2 2 6 8" xfId="15356"/>
    <cellStyle name="Comma 4 2 2 7" xfId="2562"/>
    <cellStyle name="Comma 4 2 2 7 2" xfId="10069"/>
    <cellStyle name="Comma 4 2 2 7 2 2" xfId="44229"/>
    <cellStyle name="Comma 4 2 2 7 2 3" xfId="30909"/>
    <cellStyle name="Comma 4 2 2 7 3" xfId="23456"/>
    <cellStyle name="Comma 4 2 2 7 4" xfId="36778"/>
    <cellStyle name="Comma 4 2 2 7 5" xfId="17602"/>
    <cellStyle name="Comma 4 2 2 8" xfId="4121"/>
    <cellStyle name="Comma 4 2 2 8 2" xfId="11586"/>
    <cellStyle name="Comma 4 2 2 8 2 2" xfId="45745"/>
    <cellStyle name="Comma 4 2 2 8 2 3" xfId="32425"/>
    <cellStyle name="Comma 4 2 2 8 3" xfId="24972"/>
    <cellStyle name="Comma 4 2 2 8 4" xfId="38294"/>
    <cellStyle name="Comma 4 2 2 8 5" xfId="19118"/>
    <cellStyle name="Comma 4 2 2 9" xfId="5652"/>
    <cellStyle name="Comma 4 2 2 9 2" xfId="13117"/>
    <cellStyle name="Comma 4 2 2 9 2 2" xfId="47276"/>
    <cellStyle name="Comma 4 2 2 9 2 3" xfId="33956"/>
    <cellStyle name="Comma 4 2 2 9 3" xfId="26503"/>
    <cellStyle name="Comma 4 2 2 9 4" xfId="39825"/>
    <cellStyle name="Comma 4 2 2 9 5" xfId="20649"/>
    <cellStyle name="Comma 4 2 20" xfId="35702"/>
    <cellStyle name="Comma 4 2 21" xfId="14801"/>
    <cellStyle name="Comma 4 2 3" xfId="1354"/>
    <cellStyle name="Comma 4 2 3 10" xfId="22581"/>
    <cellStyle name="Comma 4 2 3 11" xfId="35904"/>
    <cellStyle name="Comma 4 2 3 12" xfId="14843"/>
    <cellStyle name="Comma 4 2 3 2" xfId="1912"/>
    <cellStyle name="Comma 4 2 3 2 2" xfId="3470"/>
    <cellStyle name="Comma 4 2 3 2 2 2" xfId="10935"/>
    <cellStyle name="Comma 4 2 3 2 2 2 2" xfId="45095"/>
    <cellStyle name="Comma 4 2 3 2 2 2 3" xfId="31775"/>
    <cellStyle name="Comma 4 2 3 2 2 3" xfId="24322"/>
    <cellStyle name="Comma 4 2 3 2 2 4" xfId="37644"/>
    <cellStyle name="Comma 4 2 3 2 2 5" xfId="18468"/>
    <cellStyle name="Comma 4 2 3 2 3" xfId="4994"/>
    <cellStyle name="Comma 4 2 3 2 3 2" xfId="12459"/>
    <cellStyle name="Comma 4 2 3 2 3 2 2" xfId="46618"/>
    <cellStyle name="Comma 4 2 3 2 3 2 3" xfId="33298"/>
    <cellStyle name="Comma 4 2 3 2 3 3" xfId="25845"/>
    <cellStyle name="Comma 4 2 3 2 3 4" xfId="39167"/>
    <cellStyle name="Comma 4 2 3 2 3 5" xfId="19991"/>
    <cellStyle name="Comma 4 2 3 2 4" xfId="6537"/>
    <cellStyle name="Comma 4 2 3 2 4 2" xfId="14002"/>
    <cellStyle name="Comma 4 2 3 2 4 2 2" xfId="48161"/>
    <cellStyle name="Comma 4 2 3 2 4 2 3" xfId="34841"/>
    <cellStyle name="Comma 4 2 3 2 4 3" xfId="27388"/>
    <cellStyle name="Comma 4 2 3 2 4 4" xfId="40710"/>
    <cellStyle name="Comma 4 2 3 2 4 5" xfId="21534"/>
    <cellStyle name="Comma 4 2 3 2 5" xfId="9425"/>
    <cellStyle name="Comma 4 2 3 2 5 2" xfId="30266"/>
    <cellStyle name="Comma 4 2 3 2 5 3" xfId="43586"/>
    <cellStyle name="Comma 4 2 3 2 5 4" xfId="16959"/>
    <cellStyle name="Comma 4 2 3 2 6" xfId="8151"/>
    <cellStyle name="Comma 4 2 3 2 6 2" xfId="42322"/>
    <cellStyle name="Comma 4 2 3 2 6 3" xfId="29002"/>
    <cellStyle name="Comma 4 2 3 2 7" xfId="22813"/>
    <cellStyle name="Comma 4 2 3 2 8" xfId="36135"/>
    <cellStyle name="Comma 4 2 3 2 9" xfId="15695"/>
    <cellStyle name="Comma 4 2 3 3" xfId="2227"/>
    <cellStyle name="Comma 4 2 3 3 2" xfId="3765"/>
    <cellStyle name="Comma 4 2 3 3 2 2" xfId="11230"/>
    <cellStyle name="Comma 4 2 3 3 2 2 2" xfId="45390"/>
    <cellStyle name="Comma 4 2 3 3 2 2 3" xfId="32070"/>
    <cellStyle name="Comma 4 2 3 3 2 3" xfId="24617"/>
    <cellStyle name="Comma 4 2 3 3 2 4" xfId="37939"/>
    <cellStyle name="Comma 4 2 3 3 2 5" xfId="18763"/>
    <cellStyle name="Comma 4 2 3 3 3" xfId="5289"/>
    <cellStyle name="Comma 4 2 3 3 3 2" xfId="12754"/>
    <cellStyle name="Comma 4 2 3 3 3 2 2" xfId="46913"/>
    <cellStyle name="Comma 4 2 3 3 3 2 3" xfId="33593"/>
    <cellStyle name="Comma 4 2 3 3 3 3" xfId="26140"/>
    <cellStyle name="Comma 4 2 3 3 3 4" xfId="39462"/>
    <cellStyle name="Comma 4 2 3 3 3 5" xfId="20286"/>
    <cellStyle name="Comma 4 2 3 3 4" xfId="6832"/>
    <cellStyle name="Comma 4 2 3 3 4 2" xfId="14297"/>
    <cellStyle name="Comma 4 2 3 3 4 2 2" xfId="48456"/>
    <cellStyle name="Comma 4 2 3 3 4 2 3" xfId="35136"/>
    <cellStyle name="Comma 4 2 3 3 4 3" xfId="27683"/>
    <cellStyle name="Comma 4 2 3 3 4 4" xfId="41005"/>
    <cellStyle name="Comma 4 2 3 3 4 5" xfId="21829"/>
    <cellStyle name="Comma 4 2 3 3 5" xfId="9734"/>
    <cellStyle name="Comma 4 2 3 3 5 2" xfId="30575"/>
    <cellStyle name="Comma 4 2 3 3 5 3" xfId="43895"/>
    <cellStyle name="Comma 4 2 3 3 5 4" xfId="17268"/>
    <cellStyle name="Comma 4 2 3 3 6" xfId="8446"/>
    <cellStyle name="Comma 4 2 3 3 6 2" xfId="42617"/>
    <cellStyle name="Comma 4 2 3 3 6 3" xfId="29297"/>
    <cellStyle name="Comma 4 2 3 3 7" xfId="23122"/>
    <cellStyle name="Comma 4 2 3 3 8" xfId="36444"/>
    <cellStyle name="Comma 4 2 3 3 9" xfId="15990"/>
    <cellStyle name="Comma 4 2 3 4" xfId="3237"/>
    <cellStyle name="Comma 4 2 3 4 2" xfId="4763"/>
    <cellStyle name="Comma 4 2 3 4 2 2" xfId="12228"/>
    <cellStyle name="Comma 4 2 3 4 2 2 2" xfId="46387"/>
    <cellStyle name="Comma 4 2 3 4 2 2 3" xfId="33067"/>
    <cellStyle name="Comma 4 2 3 4 2 3" xfId="25614"/>
    <cellStyle name="Comma 4 2 3 4 2 4" xfId="38936"/>
    <cellStyle name="Comma 4 2 3 4 2 5" xfId="19760"/>
    <cellStyle name="Comma 4 2 3 4 3" xfId="6306"/>
    <cellStyle name="Comma 4 2 3 4 3 2" xfId="13771"/>
    <cellStyle name="Comma 4 2 3 4 3 2 2" xfId="47930"/>
    <cellStyle name="Comma 4 2 3 4 3 2 3" xfId="34610"/>
    <cellStyle name="Comma 4 2 3 4 3 3" xfId="27157"/>
    <cellStyle name="Comma 4 2 3 4 3 4" xfId="40479"/>
    <cellStyle name="Comma 4 2 3 4 3 5" xfId="21303"/>
    <cellStyle name="Comma 4 2 3 4 4" xfId="10704"/>
    <cellStyle name="Comma 4 2 3 4 4 2" xfId="31544"/>
    <cellStyle name="Comma 4 2 3 4 4 3" xfId="44864"/>
    <cellStyle name="Comma 4 2 3 4 4 4" xfId="18237"/>
    <cellStyle name="Comma 4 2 3 4 5" xfId="7920"/>
    <cellStyle name="Comma 4 2 3 4 5 2" xfId="42091"/>
    <cellStyle name="Comma 4 2 3 4 5 3" xfId="28771"/>
    <cellStyle name="Comma 4 2 3 4 6" xfId="24091"/>
    <cellStyle name="Comma 4 2 3 4 7" xfId="37413"/>
    <cellStyle name="Comma 4 2 3 4 8" xfId="15464"/>
    <cellStyle name="Comma 4 2 3 5" xfId="2583"/>
    <cellStyle name="Comma 4 2 3 5 2" xfId="10090"/>
    <cellStyle name="Comma 4 2 3 5 2 2" xfId="44250"/>
    <cellStyle name="Comma 4 2 3 5 2 3" xfId="30930"/>
    <cellStyle name="Comma 4 2 3 5 3" xfId="23477"/>
    <cellStyle name="Comma 4 2 3 5 4" xfId="36799"/>
    <cellStyle name="Comma 4 2 3 5 5" xfId="17623"/>
    <cellStyle name="Comma 4 2 3 6" xfId="4142"/>
    <cellStyle name="Comma 4 2 3 6 2" xfId="11607"/>
    <cellStyle name="Comma 4 2 3 6 2 2" xfId="45766"/>
    <cellStyle name="Comma 4 2 3 6 2 3" xfId="32446"/>
    <cellStyle name="Comma 4 2 3 6 3" xfId="24993"/>
    <cellStyle name="Comma 4 2 3 6 4" xfId="38315"/>
    <cellStyle name="Comma 4 2 3 6 5" xfId="19139"/>
    <cellStyle name="Comma 4 2 3 7" xfId="5673"/>
    <cellStyle name="Comma 4 2 3 7 2" xfId="13138"/>
    <cellStyle name="Comma 4 2 3 7 2 2" xfId="47297"/>
    <cellStyle name="Comma 4 2 3 7 2 3" xfId="33977"/>
    <cellStyle name="Comma 4 2 3 7 3" xfId="26524"/>
    <cellStyle name="Comma 4 2 3 7 4" xfId="39846"/>
    <cellStyle name="Comma 4 2 3 7 5" xfId="20670"/>
    <cellStyle name="Comma 4 2 3 8" xfId="9194"/>
    <cellStyle name="Comma 4 2 3 8 2" xfId="30035"/>
    <cellStyle name="Comma 4 2 3 8 3" xfId="43355"/>
    <cellStyle name="Comma 4 2 3 8 4" xfId="16728"/>
    <cellStyle name="Comma 4 2 3 9" xfId="7298"/>
    <cellStyle name="Comma 4 2 3 9 2" xfId="41470"/>
    <cellStyle name="Comma 4 2 3 9 3" xfId="28149"/>
    <cellStyle name="Comma 4 2 4" xfId="1311"/>
    <cellStyle name="Comma 4 2 4 10" xfId="22538"/>
    <cellStyle name="Comma 4 2 4 11" xfId="35861"/>
    <cellStyle name="Comma 4 2 4 12" xfId="14924"/>
    <cellStyle name="Comma 4 2 4 2" xfId="1994"/>
    <cellStyle name="Comma 4 2 4 2 2" xfId="3551"/>
    <cellStyle name="Comma 4 2 4 2 2 2" xfId="11016"/>
    <cellStyle name="Comma 4 2 4 2 2 2 2" xfId="45176"/>
    <cellStyle name="Comma 4 2 4 2 2 2 3" xfId="31856"/>
    <cellStyle name="Comma 4 2 4 2 2 3" xfId="24403"/>
    <cellStyle name="Comma 4 2 4 2 2 4" xfId="37725"/>
    <cellStyle name="Comma 4 2 4 2 2 5" xfId="18549"/>
    <cellStyle name="Comma 4 2 4 2 3" xfId="5075"/>
    <cellStyle name="Comma 4 2 4 2 3 2" xfId="12540"/>
    <cellStyle name="Comma 4 2 4 2 3 2 2" xfId="46699"/>
    <cellStyle name="Comma 4 2 4 2 3 2 3" xfId="33379"/>
    <cellStyle name="Comma 4 2 4 2 3 3" xfId="25926"/>
    <cellStyle name="Comma 4 2 4 2 3 4" xfId="39248"/>
    <cellStyle name="Comma 4 2 4 2 3 5" xfId="20072"/>
    <cellStyle name="Comma 4 2 4 2 4" xfId="6618"/>
    <cellStyle name="Comma 4 2 4 2 4 2" xfId="14083"/>
    <cellStyle name="Comma 4 2 4 2 4 2 2" xfId="48242"/>
    <cellStyle name="Comma 4 2 4 2 4 2 3" xfId="34922"/>
    <cellStyle name="Comma 4 2 4 2 4 3" xfId="27469"/>
    <cellStyle name="Comma 4 2 4 2 4 4" xfId="40791"/>
    <cellStyle name="Comma 4 2 4 2 4 5" xfId="21615"/>
    <cellStyle name="Comma 4 2 4 2 5" xfId="9506"/>
    <cellStyle name="Comma 4 2 4 2 5 2" xfId="30347"/>
    <cellStyle name="Comma 4 2 4 2 5 3" xfId="43667"/>
    <cellStyle name="Comma 4 2 4 2 5 4" xfId="17040"/>
    <cellStyle name="Comma 4 2 4 2 6" xfId="8232"/>
    <cellStyle name="Comma 4 2 4 2 6 2" xfId="42403"/>
    <cellStyle name="Comma 4 2 4 2 6 3" xfId="29083"/>
    <cellStyle name="Comma 4 2 4 2 7" xfId="22894"/>
    <cellStyle name="Comma 4 2 4 2 8" xfId="36216"/>
    <cellStyle name="Comma 4 2 4 2 9" xfId="15776"/>
    <cellStyle name="Comma 4 2 4 3" xfId="2308"/>
    <cellStyle name="Comma 4 2 4 3 2" xfId="3846"/>
    <cellStyle name="Comma 4 2 4 3 2 2" xfId="11311"/>
    <cellStyle name="Comma 4 2 4 3 2 2 2" xfId="45471"/>
    <cellStyle name="Comma 4 2 4 3 2 2 3" xfId="32151"/>
    <cellStyle name="Comma 4 2 4 3 2 3" xfId="24698"/>
    <cellStyle name="Comma 4 2 4 3 2 4" xfId="38020"/>
    <cellStyle name="Comma 4 2 4 3 2 5" xfId="18844"/>
    <cellStyle name="Comma 4 2 4 3 3" xfId="5370"/>
    <cellStyle name="Comma 4 2 4 3 3 2" xfId="12835"/>
    <cellStyle name="Comma 4 2 4 3 3 2 2" xfId="46994"/>
    <cellStyle name="Comma 4 2 4 3 3 2 3" xfId="33674"/>
    <cellStyle name="Comma 4 2 4 3 3 3" xfId="26221"/>
    <cellStyle name="Comma 4 2 4 3 3 4" xfId="39543"/>
    <cellStyle name="Comma 4 2 4 3 3 5" xfId="20367"/>
    <cellStyle name="Comma 4 2 4 3 4" xfId="6913"/>
    <cellStyle name="Comma 4 2 4 3 4 2" xfId="14378"/>
    <cellStyle name="Comma 4 2 4 3 4 2 2" xfId="48537"/>
    <cellStyle name="Comma 4 2 4 3 4 2 3" xfId="35217"/>
    <cellStyle name="Comma 4 2 4 3 4 3" xfId="27764"/>
    <cellStyle name="Comma 4 2 4 3 4 4" xfId="41086"/>
    <cellStyle name="Comma 4 2 4 3 4 5" xfId="21910"/>
    <cellStyle name="Comma 4 2 4 3 5" xfId="9815"/>
    <cellStyle name="Comma 4 2 4 3 5 2" xfId="30656"/>
    <cellStyle name="Comma 4 2 4 3 5 3" xfId="43976"/>
    <cellStyle name="Comma 4 2 4 3 5 4" xfId="17349"/>
    <cellStyle name="Comma 4 2 4 3 6" xfId="8527"/>
    <cellStyle name="Comma 4 2 4 3 6 2" xfId="42698"/>
    <cellStyle name="Comma 4 2 4 3 6 3" xfId="29378"/>
    <cellStyle name="Comma 4 2 4 3 7" xfId="23203"/>
    <cellStyle name="Comma 4 2 4 3 8" xfId="36525"/>
    <cellStyle name="Comma 4 2 4 3 9" xfId="16071"/>
    <cellStyle name="Comma 4 2 4 4" xfId="3194"/>
    <cellStyle name="Comma 4 2 4 4 2" xfId="4720"/>
    <cellStyle name="Comma 4 2 4 4 2 2" xfId="12185"/>
    <cellStyle name="Comma 4 2 4 4 2 2 2" xfId="46344"/>
    <cellStyle name="Comma 4 2 4 4 2 2 3" xfId="33024"/>
    <cellStyle name="Comma 4 2 4 4 2 3" xfId="25571"/>
    <cellStyle name="Comma 4 2 4 4 2 4" xfId="38893"/>
    <cellStyle name="Comma 4 2 4 4 2 5" xfId="19717"/>
    <cellStyle name="Comma 4 2 4 4 3" xfId="6263"/>
    <cellStyle name="Comma 4 2 4 4 3 2" xfId="13728"/>
    <cellStyle name="Comma 4 2 4 4 3 2 2" xfId="47887"/>
    <cellStyle name="Comma 4 2 4 4 3 2 3" xfId="34567"/>
    <cellStyle name="Comma 4 2 4 4 3 3" xfId="27114"/>
    <cellStyle name="Comma 4 2 4 4 3 4" xfId="40436"/>
    <cellStyle name="Comma 4 2 4 4 3 5" xfId="21260"/>
    <cellStyle name="Comma 4 2 4 4 4" xfId="10661"/>
    <cellStyle name="Comma 4 2 4 4 4 2" xfId="31501"/>
    <cellStyle name="Comma 4 2 4 4 4 3" xfId="44821"/>
    <cellStyle name="Comma 4 2 4 4 4 4" xfId="18194"/>
    <cellStyle name="Comma 4 2 4 4 5" xfId="7877"/>
    <cellStyle name="Comma 4 2 4 4 5 2" xfId="42048"/>
    <cellStyle name="Comma 4 2 4 4 5 3" xfId="28728"/>
    <cellStyle name="Comma 4 2 4 4 6" xfId="24048"/>
    <cellStyle name="Comma 4 2 4 4 7" xfId="37370"/>
    <cellStyle name="Comma 4 2 4 4 8" xfId="15421"/>
    <cellStyle name="Comma 4 2 4 5" xfId="2664"/>
    <cellStyle name="Comma 4 2 4 5 2" xfId="10171"/>
    <cellStyle name="Comma 4 2 4 5 2 2" xfId="44331"/>
    <cellStyle name="Comma 4 2 4 5 2 3" xfId="31011"/>
    <cellStyle name="Comma 4 2 4 5 3" xfId="23558"/>
    <cellStyle name="Comma 4 2 4 5 4" xfId="36880"/>
    <cellStyle name="Comma 4 2 4 5 5" xfId="17704"/>
    <cellStyle name="Comma 4 2 4 6" xfId="4223"/>
    <cellStyle name="Comma 4 2 4 6 2" xfId="11688"/>
    <cellStyle name="Comma 4 2 4 6 2 2" xfId="45847"/>
    <cellStyle name="Comma 4 2 4 6 2 3" xfId="32527"/>
    <cellStyle name="Comma 4 2 4 6 3" xfId="25074"/>
    <cellStyle name="Comma 4 2 4 6 4" xfId="38396"/>
    <cellStyle name="Comma 4 2 4 6 5" xfId="19220"/>
    <cellStyle name="Comma 4 2 4 7" xfId="5754"/>
    <cellStyle name="Comma 4 2 4 7 2" xfId="13219"/>
    <cellStyle name="Comma 4 2 4 7 2 2" xfId="47378"/>
    <cellStyle name="Comma 4 2 4 7 2 3" xfId="34058"/>
    <cellStyle name="Comma 4 2 4 7 3" xfId="26605"/>
    <cellStyle name="Comma 4 2 4 7 4" xfId="39927"/>
    <cellStyle name="Comma 4 2 4 7 5" xfId="20751"/>
    <cellStyle name="Comma 4 2 4 8" xfId="9151"/>
    <cellStyle name="Comma 4 2 4 8 2" xfId="29992"/>
    <cellStyle name="Comma 4 2 4 8 3" xfId="43312"/>
    <cellStyle name="Comma 4 2 4 8 4" xfId="16685"/>
    <cellStyle name="Comma 4 2 4 9" xfId="7380"/>
    <cellStyle name="Comma 4 2 4 9 2" xfId="41551"/>
    <cellStyle name="Comma 4 2 4 9 3" xfId="28231"/>
    <cellStyle name="Comma 4 2 5" xfId="2019"/>
    <cellStyle name="Comma 4 2 5 10" xfId="36237"/>
    <cellStyle name="Comma 4 2 5 11" xfId="14945"/>
    <cellStyle name="Comma 4 2 5 2" xfId="2329"/>
    <cellStyle name="Comma 4 2 5 2 2" xfId="3867"/>
    <cellStyle name="Comma 4 2 5 2 2 2" xfId="11332"/>
    <cellStyle name="Comma 4 2 5 2 2 2 2" xfId="45492"/>
    <cellStyle name="Comma 4 2 5 2 2 2 3" xfId="32172"/>
    <cellStyle name="Comma 4 2 5 2 2 3" xfId="24719"/>
    <cellStyle name="Comma 4 2 5 2 2 4" xfId="38041"/>
    <cellStyle name="Comma 4 2 5 2 2 5" xfId="18865"/>
    <cellStyle name="Comma 4 2 5 2 3" xfId="5391"/>
    <cellStyle name="Comma 4 2 5 2 3 2" xfId="12856"/>
    <cellStyle name="Comma 4 2 5 2 3 2 2" xfId="47015"/>
    <cellStyle name="Comma 4 2 5 2 3 2 3" xfId="33695"/>
    <cellStyle name="Comma 4 2 5 2 3 3" xfId="26242"/>
    <cellStyle name="Comma 4 2 5 2 3 4" xfId="39564"/>
    <cellStyle name="Comma 4 2 5 2 3 5" xfId="20388"/>
    <cellStyle name="Comma 4 2 5 2 4" xfId="6934"/>
    <cellStyle name="Comma 4 2 5 2 4 2" xfId="14399"/>
    <cellStyle name="Comma 4 2 5 2 4 2 2" xfId="48558"/>
    <cellStyle name="Comma 4 2 5 2 4 2 3" xfId="35238"/>
    <cellStyle name="Comma 4 2 5 2 4 3" xfId="27785"/>
    <cellStyle name="Comma 4 2 5 2 4 4" xfId="41107"/>
    <cellStyle name="Comma 4 2 5 2 4 5" xfId="21931"/>
    <cellStyle name="Comma 4 2 5 2 5" xfId="9836"/>
    <cellStyle name="Comma 4 2 5 2 5 2" xfId="30677"/>
    <cellStyle name="Comma 4 2 5 2 5 3" xfId="43997"/>
    <cellStyle name="Comma 4 2 5 2 5 4" xfId="17370"/>
    <cellStyle name="Comma 4 2 5 2 6" xfId="8548"/>
    <cellStyle name="Comma 4 2 5 2 6 2" xfId="42719"/>
    <cellStyle name="Comma 4 2 5 2 6 3" xfId="29399"/>
    <cellStyle name="Comma 4 2 5 2 7" xfId="23224"/>
    <cellStyle name="Comma 4 2 5 2 8" xfId="36546"/>
    <cellStyle name="Comma 4 2 5 2 9" xfId="16092"/>
    <cellStyle name="Comma 4 2 5 3" xfId="3572"/>
    <cellStyle name="Comma 4 2 5 3 2" xfId="5096"/>
    <cellStyle name="Comma 4 2 5 3 2 2" xfId="12561"/>
    <cellStyle name="Comma 4 2 5 3 2 2 2" xfId="46720"/>
    <cellStyle name="Comma 4 2 5 3 2 2 3" xfId="33400"/>
    <cellStyle name="Comma 4 2 5 3 2 3" xfId="25947"/>
    <cellStyle name="Comma 4 2 5 3 2 4" xfId="39269"/>
    <cellStyle name="Comma 4 2 5 3 2 5" xfId="20093"/>
    <cellStyle name="Comma 4 2 5 3 3" xfId="6639"/>
    <cellStyle name="Comma 4 2 5 3 3 2" xfId="14104"/>
    <cellStyle name="Comma 4 2 5 3 3 2 2" xfId="48263"/>
    <cellStyle name="Comma 4 2 5 3 3 2 3" xfId="34943"/>
    <cellStyle name="Comma 4 2 5 3 3 3" xfId="27490"/>
    <cellStyle name="Comma 4 2 5 3 3 4" xfId="40812"/>
    <cellStyle name="Comma 4 2 5 3 3 5" xfId="21636"/>
    <cellStyle name="Comma 4 2 5 3 4" xfId="11037"/>
    <cellStyle name="Comma 4 2 5 3 4 2" xfId="31877"/>
    <cellStyle name="Comma 4 2 5 3 4 3" xfId="45197"/>
    <cellStyle name="Comma 4 2 5 3 4 4" xfId="18570"/>
    <cellStyle name="Comma 4 2 5 3 5" xfId="8253"/>
    <cellStyle name="Comma 4 2 5 3 5 2" xfId="42424"/>
    <cellStyle name="Comma 4 2 5 3 5 3" xfId="29104"/>
    <cellStyle name="Comma 4 2 5 3 6" xfId="24424"/>
    <cellStyle name="Comma 4 2 5 3 7" xfId="37746"/>
    <cellStyle name="Comma 4 2 5 3 8" xfId="15797"/>
    <cellStyle name="Comma 4 2 5 4" xfId="2685"/>
    <cellStyle name="Comma 4 2 5 4 2" xfId="10192"/>
    <cellStyle name="Comma 4 2 5 4 2 2" xfId="44352"/>
    <cellStyle name="Comma 4 2 5 4 2 3" xfId="31032"/>
    <cellStyle name="Comma 4 2 5 4 3" xfId="23579"/>
    <cellStyle name="Comma 4 2 5 4 4" xfId="36901"/>
    <cellStyle name="Comma 4 2 5 4 5" xfId="17725"/>
    <cellStyle name="Comma 4 2 5 5" xfId="4244"/>
    <cellStyle name="Comma 4 2 5 5 2" xfId="11709"/>
    <cellStyle name="Comma 4 2 5 5 2 2" xfId="45868"/>
    <cellStyle name="Comma 4 2 5 5 2 3" xfId="32548"/>
    <cellStyle name="Comma 4 2 5 5 3" xfId="25095"/>
    <cellStyle name="Comma 4 2 5 5 4" xfId="38417"/>
    <cellStyle name="Comma 4 2 5 5 5" xfId="19241"/>
    <cellStyle name="Comma 4 2 5 6" xfId="5775"/>
    <cellStyle name="Comma 4 2 5 6 2" xfId="13240"/>
    <cellStyle name="Comma 4 2 5 6 2 2" xfId="47399"/>
    <cellStyle name="Comma 4 2 5 6 2 3" xfId="34079"/>
    <cellStyle name="Comma 4 2 5 6 3" xfId="26626"/>
    <cellStyle name="Comma 4 2 5 6 4" xfId="39948"/>
    <cellStyle name="Comma 4 2 5 6 5" xfId="20772"/>
    <cellStyle name="Comma 4 2 5 7" xfId="9527"/>
    <cellStyle name="Comma 4 2 5 7 2" xfId="30368"/>
    <cellStyle name="Comma 4 2 5 7 3" xfId="43688"/>
    <cellStyle name="Comma 4 2 5 7 4" xfId="17061"/>
    <cellStyle name="Comma 4 2 5 8" xfId="7401"/>
    <cellStyle name="Comma 4 2 5 8 2" xfId="41572"/>
    <cellStyle name="Comma 4 2 5 8 3" xfId="28252"/>
    <cellStyle name="Comma 4 2 5 9" xfId="22915"/>
    <cellStyle name="Comma 4 2 6" xfId="2043"/>
    <cellStyle name="Comma 4 2 6 10" xfId="36261"/>
    <cellStyle name="Comma 4 2 6 11" xfId="14969"/>
    <cellStyle name="Comma 4 2 6 2" xfId="2353"/>
    <cellStyle name="Comma 4 2 6 2 2" xfId="3891"/>
    <cellStyle name="Comma 4 2 6 2 2 2" xfId="11356"/>
    <cellStyle name="Comma 4 2 6 2 2 2 2" xfId="45516"/>
    <cellStyle name="Comma 4 2 6 2 2 2 3" xfId="32196"/>
    <cellStyle name="Comma 4 2 6 2 2 3" xfId="24743"/>
    <cellStyle name="Comma 4 2 6 2 2 4" xfId="38065"/>
    <cellStyle name="Comma 4 2 6 2 2 5" xfId="18889"/>
    <cellStyle name="Comma 4 2 6 2 3" xfId="5415"/>
    <cellStyle name="Comma 4 2 6 2 3 2" xfId="12880"/>
    <cellStyle name="Comma 4 2 6 2 3 2 2" xfId="47039"/>
    <cellStyle name="Comma 4 2 6 2 3 2 3" xfId="33719"/>
    <cellStyle name="Comma 4 2 6 2 3 3" xfId="26266"/>
    <cellStyle name="Comma 4 2 6 2 3 4" xfId="39588"/>
    <cellStyle name="Comma 4 2 6 2 3 5" xfId="20412"/>
    <cellStyle name="Comma 4 2 6 2 4" xfId="6958"/>
    <cellStyle name="Comma 4 2 6 2 4 2" xfId="14423"/>
    <cellStyle name="Comma 4 2 6 2 4 2 2" xfId="48582"/>
    <cellStyle name="Comma 4 2 6 2 4 2 3" xfId="35262"/>
    <cellStyle name="Comma 4 2 6 2 4 3" xfId="27809"/>
    <cellStyle name="Comma 4 2 6 2 4 4" xfId="41131"/>
    <cellStyle name="Comma 4 2 6 2 4 5" xfId="21955"/>
    <cellStyle name="Comma 4 2 6 2 5" xfId="9860"/>
    <cellStyle name="Comma 4 2 6 2 5 2" xfId="30701"/>
    <cellStyle name="Comma 4 2 6 2 5 3" xfId="44021"/>
    <cellStyle name="Comma 4 2 6 2 5 4" xfId="17394"/>
    <cellStyle name="Comma 4 2 6 2 6" xfId="8572"/>
    <cellStyle name="Comma 4 2 6 2 6 2" xfId="42743"/>
    <cellStyle name="Comma 4 2 6 2 6 3" xfId="29423"/>
    <cellStyle name="Comma 4 2 6 2 7" xfId="23248"/>
    <cellStyle name="Comma 4 2 6 2 8" xfId="36570"/>
    <cellStyle name="Comma 4 2 6 2 9" xfId="16116"/>
    <cellStyle name="Comma 4 2 6 3" xfId="3596"/>
    <cellStyle name="Comma 4 2 6 3 2" xfId="5120"/>
    <cellStyle name="Comma 4 2 6 3 2 2" xfId="12585"/>
    <cellStyle name="Comma 4 2 6 3 2 2 2" xfId="46744"/>
    <cellStyle name="Comma 4 2 6 3 2 2 3" xfId="33424"/>
    <cellStyle name="Comma 4 2 6 3 2 3" xfId="25971"/>
    <cellStyle name="Comma 4 2 6 3 2 4" xfId="39293"/>
    <cellStyle name="Comma 4 2 6 3 2 5" xfId="20117"/>
    <cellStyle name="Comma 4 2 6 3 3" xfId="6663"/>
    <cellStyle name="Comma 4 2 6 3 3 2" xfId="14128"/>
    <cellStyle name="Comma 4 2 6 3 3 2 2" xfId="48287"/>
    <cellStyle name="Comma 4 2 6 3 3 2 3" xfId="34967"/>
    <cellStyle name="Comma 4 2 6 3 3 3" xfId="27514"/>
    <cellStyle name="Comma 4 2 6 3 3 4" xfId="40836"/>
    <cellStyle name="Comma 4 2 6 3 3 5" xfId="21660"/>
    <cellStyle name="Comma 4 2 6 3 4" xfId="11061"/>
    <cellStyle name="Comma 4 2 6 3 4 2" xfId="31901"/>
    <cellStyle name="Comma 4 2 6 3 4 3" xfId="45221"/>
    <cellStyle name="Comma 4 2 6 3 4 4" xfId="18594"/>
    <cellStyle name="Comma 4 2 6 3 5" xfId="8277"/>
    <cellStyle name="Comma 4 2 6 3 5 2" xfId="42448"/>
    <cellStyle name="Comma 4 2 6 3 5 3" xfId="29128"/>
    <cellStyle name="Comma 4 2 6 3 6" xfId="24448"/>
    <cellStyle name="Comma 4 2 6 3 7" xfId="37770"/>
    <cellStyle name="Comma 4 2 6 3 8" xfId="15821"/>
    <cellStyle name="Comma 4 2 6 4" xfId="2709"/>
    <cellStyle name="Comma 4 2 6 4 2" xfId="10216"/>
    <cellStyle name="Comma 4 2 6 4 2 2" xfId="44376"/>
    <cellStyle name="Comma 4 2 6 4 2 3" xfId="31056"/>
    <cellStyle name="Comma 4 2 6 4 3" xfId="23603"/>
    <cellStyle name="Comma 4 2 6 4 4" xfId="36925"/>
    <cellStyle name="Comma 4 2 6 4 5" xfId="17749"/>
    <cellStyle name="Comma 4 2 6 5" xfId="4268"/>
    <cellStyle name="Comma 4 2 6 5 2" xfId="11733"/>
    <cellStyle name="Comma 4 2 6 5 2 2" xfId="45892"/>
    <cellStyle name="Comma 4 2 6 5 2 3" xfId="32572"/>
    <cellStyle name="Comma 4 2 6 5 3" xfId="25119"/>
    <cellStyle name="Comma 4 2 6 5 4" xfId="38441"/>
    <cellStyle name="Comma 4 2 6 5 5" xfId="19265"/>
    <cellStyle name="Comma 4 2 6 6" xfId="5799"/>
    <cellStyle name="Comma 4 2 6 6 2" xfId="13264"/>
    <cellStyle name="Comma 4 2 6 6 2 2" xfId="47423"/>
    <cellStyle name="Comma 4 2 6 6 2 3" xfId="34103"/>
    <cellStyle name="Comma 4 2 6 6 3" xfId="26650"/>
    <cellStyle name="Comma 4 2 6 6 4" xfId="39972"/>
    <cellStyle name="Comma 4 2 6 6 5" xfId="20796"/>
    <cellStyle name="Comma 4 2 6 7" xfId="9551"/>
    <cellStyle name="Comma 4 2 6 7 2" xfId="30392"/>
    <cellStyle name="Comma 4 2 6 7 3" xfId="43712"/>
    <cellStyle name="Comma 4 2 6 7 4" xfId="17085"/>
    <cellStyle name="Comma 4 2 6 8" xfId="7425"/>
    <cellStyle name="Comma 4 2 6 8 2" xfId="41596"/>
    <cellStyle name="Comma 4 2 6 8 3" xfId="28276"/>
    <cellStyle name="Comma 4 2 6 9" xfId="22939"/>
    <cellStyle name="Comma 4 2 7" xfId="2068"/>
    <cellStyle name="Comma 4 2 7 10" xfId="36286"/>
    <cellStyle name="Comma 4 2 7 11" xfId="14994"/>
    <cellStyle name="Comma 4 2 7 2" xfId="2378"/>
    <cellStyle name="Comma 4 2 7 2 2" xfId="3916"/>
    <cellStyle name="Comma 4 2 7 2 2 2" xfId="11381"/>
    <cellStyle name="Comma 4 2 7 2 2 2 2" xfId="45541"/>
    <cellStyle name="Comma 4 2 7 2 2 2 3" xfId="32221"/>
    <cellStyle name="Comma 4 2 7 2 2 3" xfId="24768"/>
    <cellStyle name="Comma 4 2 7 2 2 4" xfId="38090"/>
    <cellStyle name="Comma 4 2 7 2 2 5" xfId="18914"/>
    <cellStyle name="Comma 4 2 7 2 3" xfId="5440"/>
    <cellStyle name="Comma 4 2 7 2 3 2" xfId="12905"/>
    <cellStyle name="Comma 4 2 7 2 3 2 2" xfId="47064"/>
    <cellStyle name="Comma 4 2 7 2 3 2 3" xfId="33744"/>
    <cellStyle name="Comma 4 2 7 2 3 3" xfId="26291"/>
    <cellStyle name="Comma 4 2 7 2 3 4" xfId="39613"/>
    <cellStyle name="Comma 4 2 7 2 3 5" xfId="20437"/>
    <cellStyle name="Comma 4 2 7 2 4" xfId="6983"/>
    <cellStyle name="Comma 4 2 7 2 4 2" xfId="14448"/>
    <cellStyle name="Comma 4 2 7 2 4 2 2" xfId="48607"/>
    <cellStyle name="Comma 4 2 7 2 4 2 3" xfId="35287"/>
    <cellStyle name="Comma 4 2 7 2 4 3" xfId="27834"/>
    <cellStyle name="Comma 4 2 7 2 4 4" xfId="41156"/>
    <cellStyle name="Comma 4 2 7 2 4 5" xfId="21980"/>
    <cellStyle name="Comma 4 2 7 2 5" xfId="9885"/>
    <cellStyle name="Comma 4 2 7 2 5 2" xfId="30726"/>
    <cellStyle name="Comma 4 2 7 2 5 3" xfId="44046"/>
    <cellStyle name="Comma 4 2 7 2 5 4" xfId="17419"/>
    <cellStyle name="Comma 4 2 7 2 6" xfId="8597"/>
    <cellStyle name="Comma 4 2 7 2 6 2" xfId="42768"/>
    <cellStyle name="Comma 4 2 7 2 6 3" xfId="29448"/>
    <cellStyle name="Comma 4 2 7 2 7" xfId="23273"/>
    <cellStyle name="Comma 4 2 7 2 8" xfId="36595"/>
    <cellStyle name="Comma 4 2 7 2 9" xfId="16141"/>
    <cellStyle name="Comma 4 2 7 3" xfId="3621"/>
    <cellStyle name="Comma 4 2 7 3 2" xfId="5145"/>
    <cellStyle name="Comma 4 2 7 3 2 2" xfId="12610"/>
    <cellStyle name="Comma 4 2 7 3 2 2 2" xfId="46769"/>
    <cellStyle name="Comma 4 2 7 3 2 2 3" xfId="33449"/>
    <cellStyle name="Comma 4 2 7 3 2 3" xfId="25996"/>
    <cellStyle name="Comma 4 2 7 3 2 4" xfId="39318"/>
    <cellStyle name="Comma 4 2 7 3 2 5" xfId="20142"/>
    <cellStyle name="Comma 4 2 7 3 3" xfId="6688"/>
    <cellStyle name="Comma 4 2 7 3 3 2" xfId="14153"/>
    <cellStyle name="Comma 4 2 7 3 3 2 2" xfId="48312"/>
    <cellStyle name="Comma 4 2 7 3 3 2 3" xfId="34992"/>
    <cellStyle name="Comma 4 2 7 3 3 3" xfId="27539"/>
    <cellStyle name="Comma 4 2 7 3 3 4" xfId="40861"/>
    <cellStyle name="Comma 4 2 7 3 3 5" xfId="21685"/>
    <cellStyle name="Comma 4 2 7 3 4" xfId="11086"/>
    <cellStyle name="Comma 4 2 7 3 4 2" xfId="31926"/>
    <cellStyle name="Comma 4 2 7 3 4 3" xfId="45246"/>
    <cellStyle name="Comma 4 2 7 3 4 4" xfId="18619"/>
    <cellStyle name="Comma 4 2 7 3 5" xfId="8302"/>
    <cellStyle name="Comma 4 2 7 3 5 2" xfId="42473"/>
    <cellStyle name="Comma 4 2 7 3 5 3" xfId="29153"/>
    <cellStyle name="Comma 4 2 7 3 6" xfId="24473"/>
    <cellStyle name="Comma 4 2 7 3 7" xfId="37795"/>
    <cellStyle name="Comma 4 2 7 3 8" xfId="15846"/>
    <cellStyle name="Comma 4 2 7 4" xfId="2734"/>
    <cellStyle name="Comma 4 2 7 4 2" xfId="10241"/>
    <cellStyle name="Comma 4 2 7 4 2 2" xfId="44401"/>
    <cellStyle name="Comma 4 2 7 4 2 3" xfId="31081"/>
    <cellStyle name="Comma 4 2 7 4 3" xfId="23628"/>
    <cellStyle name="Comma 4 2 7 4 4" xfId="36950"/>
    <cellStyle name="Comma 4 2 7 4 5" xfId="17774"/>
    <cellStyle name="Comma 4 2 7 5" xfId="4293"/>
    <cellStyle name="Comma 4 2 7 5 2" xfId="11758"/>
    <cellStyle name="Comma 4 2 7 5 2 2" xfId="45917"/>
    <cellStyle name="Comma 4 2 7 5 2 3" xfId="32597"/>
    <cellStyle name="Comma 4 2 7 5 3" xfId="25144"/>
    <cellStyle name="Comma 4 2 7 5 4" xfId="38466"/>
    <cellStyle name="Comma 4 2 7 5 5" xfId="19290"/>
    <cellStyle name="Comma 4 2 7 6" xfId="5824"/>
    <cellStyle name="Comma 4 2 7 6 2" xfId="13289"/>
    <cellStyle name="Comma 4 2 7 6 2 2" xfId="47448"/>
    <cellStyle name="Comma 4 2 7 6 2 3" xfId="34128"/>
    <cellStyle name="Comma 4 2 7 6 3" xfId="26675"/>
    <cellStyle name="Comma 4 2 7 6 4" xfId="39997"/>
    <cellStyle name="Comma 4 2 7 6 5" xfId="20821"/>
    <cellStyle name="Comma 4 2 7 7" xfId="9576"/>
    <cellStyle name="Comma 4 2 7 7 2" xfId="30417"/>
    <cellStyle name="Comma 4 2 7 7 3" xfId="43737"/>
    <cellStyle name="Comma 4 2 7 7 4" xfId="17110"/>
    <cellStyle name="Comma 4 2 7 8" xfId="7450"/>
    <cellStyle name="Comma 4 2 7 8 2" xfId="41621"/>
    <cellStyle name="Comma 4 2 7 8 3" xfId="28301"/>
    <cellStyle name="Comma 4 2 7 9" xfId="22964"/>
    <cellStyle name="Comma 4 2 8" xfId="1870"/>
    <cellStyle name="Comma 4 2 8 10" xfId="36093"/>
    <cellStyle name="Comma 4 2 8 11" xfId="15019"/>
    <cellStyle name="Comma 4 2 8 2" xfId="2403"/>
    <cellStyle name="Comma 4 2 8 2 2" xfId="3941"/>
    <cellStyle name="Comma 4 2 8 2 2 2" xfId="11406"/>
    <cellStyle name="Comma 4 2 8 2 2 2 2" xfId="45566"/>
    <cellStyle name="Comma 4 2 8 2 2 2 3" xfId="32246"/>
    <cellStyle name="Comma 4 2 8 2 2 3" xfId="24793"/>
    <cellStyle name="Comma 4 2 8 2 2 4" xfId="38115"/>
    <cellStyle name="Comma 4 2 8 2 2 5" xfId="18939"/>
    <cellStyle name="Comma 4 2 8 2 3" xfId="5465"/>
    <cellStyle name="Comma 4 2 8 2 3 2" xfId="12930"/>
    <cellStyle name="Comma 4 2 8 2 3 2 2" xfId="47089"/>
    <cellStyle name="Comma 4 2 8 2 3 2 3" xfId="33769"/>
    <cellStyle name="Comma 4 2 8 2 3 3" xfId="26316"/>
    <cellStyle name="Comma 4 2 8 2 3 4" xfId="39638"/>
    <cellStyle name="Comma 4 2 8 2 3 5" xfId="20462"/>
    <cellStyle name="Comma 4 2 8 2 4" xfId="7008"/>
    <cellStyle name="Comma 4 2 8 2 4 2" xfId="14473"/>
    <cellStyle name="Comma 4 2 8 2 4 2 2" xfId="48632"/>
    <cellStyle name="Comma 4 2 8 2 4 2 3" xfId="35312"/>
    <cellStyle name="Comma 4 2 8 2 4 3" xfId="27859"/>
    <cellStyle name="Comma 4 2 8 2 4 4" xfId="41181"/>
    <cellStyle name="Comma 4 2 8 2 4 5" xfId="22005"/>
    <cellStyle name="Comma 4 2 8 2 5" xfId="9910"/>
    <cellStyle name="Comma 4 2 8 2 5 2" xfId="30751"/>
    <cellStyle name="Comma 4 2 8 2 5 3" xfId="44071"/>
    <cellStyle name="Comma 4 2 8 2 5 4" xfId="17444"/>
    <cellStyle name="Comma 4 2 8 2 6" xfId="8622"/>
    <cellStyle name="Comma 4 2 8 2 6 2" xfId="42793"/>
    <cellStyle name="Comma 4 2 8 2 6 3" xfId="29473"/>
    <cellStyle name="Comma 4 2 8 2 7" xfId="23298"/>
    <cellStyle name="Comma 4 2 8 2 8" xfId="36620"/>
    <cellStyle name="Comma 4 2 8 2 9" xfId="16166"/>
    <cellStyle name="Comma 4 2 8 3" xfId="3428"/>
    <cellStyle name="Comma 4 2 8 3 2" xfId="4952"/>
    <cellStyle name="Comma 4 2 8 3 2 2" xfId="12417"/>
    <cellStyle name="Comma 4 2 8 3 2 2 2" xfId="46576"/>
    <cellStyle name="Comma 4 2 8 3 2 2 3" xfId="33256"/>
    <cellStyle name="Comma 4 2 8 3 2 3" xfId="25803"/>
    <cellStyle name="Comma 4 2 8 3 2 4" xfId="39125"/>
    <cellStyle name="Comma 4 2 8 3 2 5" xfId="19949"/>
    <cellStyle name="Comma 4 2 8 3 3" xfId="6495"/>
    <cellStyle name="Comma 4 2 8 3 3 2" xfId="13960"/>
    <cellStyle name="Comma 4 2 8 3 3 2 2" xfId="48119"/>
    <cellStyle name="Comma 4 2 8 3 3 2 3" xfId="34799"/>
    <cellStyle name="Comma 4 2 8 3 3 3" xfId="27346"/>
    <cellStyle name="Comma 4 2 8 3 3 4" xfId="40668"/>
    <cellStyle name="Comma 4 2 8 3 3 5" xfId="21492"/>
    <cellStyle name="Comma 4 2 8 3 4" xfId="10893"/>
    <cellStyle name="Comma 4 2 8 3 4 2" xfId="31733"/>
    <cellStyle name="Comma 4 2 8 3 4 3" xfId="45053"/>
    <cellStyle name="Comma 4 2 8 3 4 4" xfId="18426"/>
    <cellStyle name="Comma 4 2 8 3 5" xfId="8109"/>
    <cellStyle name="Comma 4 2 8 3 5 2" xfId="42280"/>
    <cellStyle name="Comma 4 2 8 3 5 3" xfId="28960"/>
    <cellStyle name="Comma 4 2 8 3 6" xfId="24280"/>
    <cellStyle name="Comma 4 2 8 3 7" xfId="37602"/>
    <cellStyle name="Comma 4 2 8 3 8" xfId="15653"/>
    <cellStyle name="Comma 4 2 8 4" xfId="2759"/>
    <cellStyle name="Comma 4 2 8 4 2" xfId="10266"/>
    <cellStyle name="Comma 4 2 8 4 2 2" xfId="44426"/>
    <cellStyle name="Comma 4 2 8 4 2 3" xfId="31106"/>
    <cellStyle name="Comma 4 2 8 4 3" xfId="23653"/>
    <cellStyle name="Comma 4 2 8 4 4" xfId="36975"/>
    <cellStyle name="Comma 4 2 8 4 5" xfId="17799"/>
    <cellStyle name="Comma 4 2 8 5" xfId="4318"/>
    <cellStyle name="Comma 4 2 8 5 2" xfId="11783"/>
    <cellStyle name="Comma 4 2 8 5 2 2" xfId="45942"/>
    <cellStyle name="Comma 4 2 8 5 2 3" xfId="32622"/>
    <cellStyle name="Comma 4 2 8 5 3" xfId="25169"/>
    <cellStyle name="Comma 4 2 8 5 4" xfId="38491"/>
    <cellStyle name="Comma 4 2 8 5 5" xfId="19315"/>
    <cellStyle name="Comma 4 2 8 6" xfId="5849"/>
    <cellStyle name="Comma 4 2 8 6 2" xfId="13314"/>
    <cellStyle name="Comma 4 2 8 6 2 2" xfId="47473"/>
    <cellStyle name="Comma 4 2 8 6 2 3" xfId="34153"/>
    <cellStyle name="Comma 4 2 8 6 3" xfId="26700"/>
    <cellStyle name="Comma 4 2 8 6 4" xfId="40022"/>
    <cellStyle name="Comma 4 2 8 6 5" xfId="20846"/>
    <cellStyle name="Comma 4 2 8 7" xfId="9383"/>
    <cellStyle name="Comma 4 2 8 7 2" xfId="30224"/>
    <cellStyle name="Comma 4 2 8 7 3" xfId="43544"/>
    <cellStyle name="Comma 4 2 8 7 4" xfId="16917"/>
    <cellStyle name="Comma 4 2 8 8" xfId="7475"/>
    <cellStyle name="Comma 4 2 8 8 2" xfId="41646"/>
    <cellStyle name="Comma 4 2 8 8 3" xfId="28326"/>
    <cellStyle name="Comma 4 2 8 9" xfId="22771"/>
    <cellStyle name="Comma 4 2 9" xfId="2117"/>
    <cellStyle name="Comma 4 2 9 10" xfId="36335"/>
    <cellStyle name="Comma 4 2 9 11" xfId="15058"/>
    <cellStyle name="Comma 4 2 9 2" xfId="2442"/>
    <cellStyle name="Comma 4 2 9 2 2" xfId="3980"/>
    <cellStyle name="Comma 4 2 9 2 2 2" xfId="11445"/>
    <cellStyle name="Comma 4 2 9 2 2 2 2" xfId="45605"/>
    <cellStyle name="Comma 4 2 9 2 2 2 3" xfId="32285"/>
    <cellStyle name="Comma 4 2 9 2 2 3" xfId="24832"/>
    <cellStyle name="Comma 4 2 9 2 2 4" xfId="38154"/>
    <cellStyle name="Comma 4 2 9 2 2 5" xfId="18978"/>
    <cellStyle name="Comma 4 2 9 2 3" xfId="5504"/>
    <cellStyle name="Comma 4 2 9 2 3 2" xfId="12969"/>
    <cellStyle name="Comma 4 2 9 2 3 2 2" xfId="47128"/>
    <cellStyle name="Comma 4 2 9 2 3 2 3" xfId="33808"/>
    <cellStyle name="Comma 4 2 9 2 3 3" xfId="26355"/>
    <cellStyle name="Comma 4 2 9 2 3 4" xfId="39677"/>
    <cellStyle name="Comma 4 2 9 2 3 5" xfId="20501"/>
    <cellStyle name="Comma 4 2 9 2 4" xfId="7047"/>
    <cellStyle name="Comma 4 2 9 2 4 2" xfId="14512"/>
    <cellStyle name="Comma 4 2 9 2 4 2 2" xfId="48671"/>
    <cellStyle name="Comma 4 2 9 2 4 2 3" xfId="35351"/>
    <cellStyle name="Comma 4 2 9 2 4 3" xfId="27898"/>
    <cellStyle name="Comma 4 2 9 2 4 4" xfId="41220"/>
    <cellStyle name="Comma 4 2 9 2 4 5" xfId="22044"/>
    <cellStyle name="Comma 4 2 9 2 5" xfId="9949"/>
    <cellStyle name="Comma 4 2 9 2 5 2" xfId="30790"/>
    <cellStyle name="Comma 4 2 9 2 5 3" xfId="44110"/>
    <cellStyle name="Comma 4 2 9 2 5 4" xfId="17483"/>
    <cellStyle name="Comma 4 2 9 2 6" xfId="8661"/>
    <cellStyle name="Comma 4 2 9 2 6 2" xfId="42832"/>
    <cellStyle name="Comma 4 2 9 2 6 3" xfId="29512"/>
    <cellStyle name="Comma 4 2 9 2 7" xfId="23337"/>
    <cellStyle name="Comma 4 2 9 2 8" xfId="36659"/>
    <cellStyle name="Comma 4 2 9 2 9" xfId="16205"/>
    <cellStyle name="Comma 4 2 9 3" xfId="3670"/>
    <cellStyle name="Comma 4 2 9 3 2" xfId="5194"/>
    <cellStyle name="Comma 4 2 9 3 2 2" xfId="12659"/>
    <cellStyle name="Comma 4 2 9 3 2 2 2" xfId="46818"/>
    <cellStyle name="Comma 4 2 9 3 2 2 3" xfId="33498"/>
    <cellStyle name="Comma 4 2 9 3 2 3" xfId="26045"/>
    <cellStyle name="Comma 4 2 9 3 2 4" xfId="39367"/>
    <cellStyle name="Comma 4 2 9 3 2 5" xfId="20191"/>
    <cellStyle name="Comma 4 2 9 3 3" xfId="6737"/>
    <cellStyle name="Comma 4 2 9 3 3 2" xfId="14202"/>
    <cellStyle name="Comma 4 2 9 3 3 2 2" xfId="48361"/>
    <cellStyle name="Comma 4 2 9 3 3 2 3" xfId="35041"/>
    <cellStyle name="Comma 4 2 9 3 3 3" xfId="27588"/>
    <cellStyle name="Comma 4 2 9 3 3 4" xfId="40910"/>
    <cellStyle name="Comma 4 2 9 3 3 5" xfId="21734"/>
    <cellStyle name="Comma 4 2 9 3 4" xfId="11135"/>
    <cellStyle name="Comma 4 2 9 3 4 2" xfId="31975"/>
    <cellStyle name="Comma 4 2 9 3 4 3" xfId="45295"/>
    <cellStyle name="Comma 4 2 9 3 4 4" xfId="18668"/>
    <cellStyle name="Comma 4 2 9 3 5" xfId="8351"/>
    <cellStyle name="Comma 4 2 9 3 5 2" xfId="42522"/>
    <cellStyle name="Comma 4 2 9 3 5 3" xfId="29202"/>
    <cellStyle name="Comma 4 2 9 3 6" xfId="24522"/>
    <cellStyle name="Comma 4 2 9 3 7" xfId="37844"/>
    <cellStyle name="Comma 4 2 9 3 8" xfId="15895"/>
    <cellStyle name="Comma 4 2 9 4" xfId="2798"/>
    <cellStyle name="Comma 4 2 9 4 2" xfId="10305"/>
    <cellStyle name="Comma 4 2 9 4 2 2" xfId="44465"/>
    <cellStyle name="Comma 4 2 9 4 2 3" xfId="31145"/>
    <cellStyle name="Comma 4 2 9 4 3" xfId="23692"/>
    <cellStyle name="Comma 4 2 9 4 4" xfId="37014"/>
    <cellStyle name="Comma 4 2 9 4 5" xfId="17838"/>
    <cellStyle name="Comma 4 2 9 5" xfId="4357"/>
    <cellStyle name="Comma 4 2 9 5 2" xfId="11822"/>
    <cellStyle name="Comma 4 2 9 5 2 2" xfId="45981"/>
    <cellStyle name="Comma 4 2 9 5 2 3" xfId="32661"/>
    <cellStyle name="Comma 4 2 9 5 3" xfId="25208"/>
    <cellStyle name="Comma 4 2 9 5 4" xfId="38530"/>
    <cellStyle name="Comma 4 2 9 5 5" xfId="19354"/>
    <cellStyle name="Comma 4 2 9 6" xfId="5888"/>
    <cellStyle name="Comma 4 2 9 6 2" xfId="13353"/>
    <cellStyle name="Comma 4 2 9 6 2 2" xfId="47512"/>
    <cellStyle name="Comma 4 2 9 6 2 3" xfId="34192"/>
    <cellStyle name="Comma 4 2 9 6 3" xfId="26739"/>
    <cellStyle name="Comma 4 2 9 6 4" xfId="40061"/>
    <cellStyle name="Comma 4 2 9 6 5" xfId="20885"/>
    <cellStyle name="Comma 4 2 9 7" xfId="9625"/>
    <cellStyle name="Comma 4 2 9 7 2" xfId="30466"/>
    <cellStyle name="Comma 4 2 9 7 3" xfId="43786"/>
    <cellStyle name="Comma 4 2 9 7 4" xfId="17159"/>
    <cellStyle name="Comma 4 2 9 8" xfId="7514"/>
    <cellStyle name="Comma 4 2 9 8 2" xfId="41685"/>
    <cellStyle name="Comma 4 2 9 8 3" xfId="28365"/>
    <cellStyle name="Comma 4 2 9 9" xfId="23013"/>
    <cellStyle name="Comma 40" xfId="2108"/>
    <cellStyle name="Comma 40 10" xfId="36326"/>
    <cellStyle name="Comma 40 11" xfId="15042"/>
    <cellStyle name="Comma 40 2" xfId="2426"/>
    <cellStyle name="Comma 40 2 2" xfId="3964"/>
    <cellStyle name="Comma 40 2 2 2" xfId="11429"/>
    <cellStyle name="Comma 40 2 2 2 2" xfId="45589"/>
    <cellStyle name="Comma 40 2 2 2 3" xfId="32269"/>
    <cellStyle name="Comma 40 2 2 3" xfId="24816"/>
    <cellStyle name="Comma 40 2 2 4" xfId="38138"/>
    <cellStyle name="Comma 40 2 2 5" xfId="18962"/>
    <cellStyle name="Comma 40 2 3" xfId="5488"/>
    <cellStyle name="Comma 40 2 3 2" xfId="12953"/>
    <cellStyle name="Comma 40 2 3 2 2" xfId="47112"/>
    <cellStyle name="Comma 40 2 3 2 3" xfId="33792"/>
    <cellStyle name="Comma 40 2 3 3" xfId="26339"/>
    <cellStyle name="Comma 40 2 3 4" xfId="39661"/>
    <cellStyle name="Comma 40 2 3 5" xfId="20485"/>
    <cellStyle name="Comma 40 2 4" xfId="7031"/>
    <cellStyle name="Comma 40 2 4 2" xfId="14496"/>
    <cellStyle name="Comma 40 2 4 2 2" xfId="48655"/>
    <cellStyle name="Comma 40 2 4 2 3" xfId="35335"/>
    <cellStyle name="Comma 40 2 4 3" xfId="27882"/>
    <cellStyle name="Comma 40 2 4 4" xfId="41204"/>
    <cellStyle name="Comma 40 2 4 5" xfId="22028"/>
    <cellStyle name="Comma 40 2 5" xfId="9933"/>
    <cellStyle name="Comma 40 2 5 2" xfId="30774"/>
    <cellStyle name="Comma 40 2 5 3" xfId="44094"/>
    <cellStyle name="Comma 40 2 5 4" xfId="17467"/>
    <cellStyle name="Comma 40 2 6" xfId="8645"/>
    <cellStyle name="Comma 40 2 6 2" xfId="42816"/>
    <cellStyle name="Comma 40 2 6 3" xfId="29496"/>
    <cellStyle name="Comma 40 2 7" xfId="23321"/>
    <cellStyle name="Comma 40 2 8" xfId="36643"/>
    <cellStyle name="Comma 40 2 9" xfId="16189"/>
    <cellStyle name="Comma 40 3" xfId="3661"/>
    <cellStyle name="Comma 40 3 2" xfId="5185"/>
    <cellStyle name="Comma 40 3 2 2" xfId="12650"/>
    <cellStyle name="Comma 40 3 2 2 2" xfId="46809"/>
    <cellStyle name="Comma 40 3 2 2 3" xfId="33489"/>
    <cellStyle name="Comma 40 3 2 3" xfId="26036"/>
    <cellStyle name="Comma 40 3 2 4" xfId="39358"/>
    <cellStyle name="Comma 40 3 2 5" xfId="20182"/>
    <cellStyle name="Comma 40 3 3" xfId="6728"/>
    <cellStyle name="Comma 40 3 3 2" xfId="14193"/>
    <cellStyle name="Comma 40 3 3 2 2" xfId="48352"/>
    <cellStyle name="Comma 40 3 3 2 3" xfId="35032"/>
    <cellStyle name="Comma 40 3 3 3" xfId="27579"/>
    <cellStyle name="Comma 40 3 3 4" xfId="40901"/>
    <cellStyle name="Comma 40 3 3 5" xfId="21725"/>
    <cellStyle name="Comma 40 3 4" xfId="11126"/>
    <cellStyle name="Comma 40 3 4 2" xfId="31966"/>
    <cellStyle name="Comma 40 3 4 3" xfId="45286"/>
    <cellStyle name="Comma 40 3 4 4" xfId="18659"/>
    <cellStyle name="Comma 40 3 5" xfId="8342"/>
    <cellStyle name="Comma 40 3 5 2" xfId="42513"/>
    <cellStyle name="Comma 40 3 5 3" xfId="29193"/>
    <cellStyle name="Comma 40 3 6" xfId="24513"/>
    <cellStyle name="Comma 40 3 7" xfId="37835"/>
    <cellStyle name="Comma 40 3 8" xfId="15886"/>
    <cellStyle name="Comma 40 4" xfId="2782"/>
    <cellStyle name="Comma 40 4 2" xfId="10289"/>
    <cellStyle name="Comma 40 4 2 2" xfId="44449"/>
    <cellStyle name="Comma 40 4 2 3" xfId="31129"/>
    <cellStyle name="Comma 40 4 3" xfId="23676"/>
    <cellStyle name="Comma 40 4 4" xfId="36998"/>
    <cellStyle name="Comma 40 4 5" xfId="17822"/>
    <cellStyle name="Comma 40 5" xfId="4341"/>
    <cellStyle name="Comma 40 5 2" xfId="11806"/>
    <cellStyle name="Comma 40 5 2 2" xfId="45965"/>
    <cellStyle name="Comma 40 5 2 3" xfId="32645"/>
    <cellStyle name="Comma 40 5 3" xfId="25192"/>
    <cellStyle name="Comma 40 5 4" xfId="38514"/>
    <cellStyle name="Comma 40 5 5" xfId="19338"/>
    <cellStyle name="Comma 40 6" xfId="5872"/>
    <cellStyle name="Comma 40 6 2" xfId="13337"/>
    <cellStyle name="Comma 40 6 2 2" xfId="47496"/>
    <cellStyle name="Comma 40 6 2 3" xfId="34176"/>
    <cellStyle name="Comma 40 6 3" xfId="26723"/>
    <cellStyle name="Comma 40 6 4" xfId="40045"/>
    <cellStyle name="Comma 40 6 5" xfId="20869"/>
    <cellStyle name="Comma 40 7" xfId="9616"/>
    <cellStyle name="Comma 40 7 2" xfId="30457"/>
    <cellStyle name="Comma 40 7 3" xfId="43777"/>
    <cellStyle name="Comma 40 7 4" xfId="17150"/>
    <cellStyle name="Comma 40 8" xfId="7498"/>
    <cellStyle name="Comma 40 8 2" xfId="41669"/>
    <cellStyle name="Comma 40 8 3" xfId="28349"/>
    <cellStyle name="Comma 40 9" xfId="23004"/>
    <cellStyle name="Comma 41" xfId="2103"/>
    <cellStyle name="Comma 41 10" xfId="36321"/>
    <cellStyle name="Comma 41 11" xfId="15045"/>
    <cellStyle name="Comma 41 2" xfId="2429"/>
    <cellStyle name="Comma 41 2 2" xfId="3967"/>
    <cellStyle name="Comma 41 2 2 2" xfId="11432"/>
    <cellStyle name="Comma 41 2 2 2 2" xfId="45592"/>
    <cellStyle name="Comma 41 2 2 2 3" xfId="32272"/>
    <cellStyle name="Comma 41 2 2 3" xfId="24819"/>
    <cellStyle name="Comma 41 2 2 4" xfId="38141"/>
    <cellStyle name="Comma 41 2 2 5" xfId="18965"/>
    <cellStyle name="Comma 41 2 3" xfId="5491"/>
    <cellStyle name="Comma 41 2 3 2" xfId="12956"/>
    <cellStyle name="Comma 41 2 3 2 2" xfId="47115"/>
    <cellStyle name="Comma 41 2 3 2 3" xfId="33795"/>
    <cellStyle name="Comma 41 2 3 3" xfId="26342"/>
    <cellStyle name="Comma 41 2 3 4" xfId="39664"/>
    <cellStyle name="Comma 41 2 3 5" xfId="20488"/>
    <cellStyle name="Comma 41 2 4" xfId="7034"/>
    <cellStyle name="Comma 41 2 4 2" xfId="14499"/>
    <cellStyle name="Comma 41 2 4 2 2" xfId="48658"/>
    <cellStyle name="Comma 41 2 4 2 3" xfId="35338"/>
    <cellStyle name="Comma 41 2 4 3" xfId="27885"/>
    <cellStyle name="Comma 41 2 4 4" xfId="41207"/>
    <cellStyle name="Comma 41 2 4 5" xfId="22031"/>
    <cellStyle name="Comma 41 2 5" xfId="9936"/>
    <cellStyle name="Comma 41 2 5 2" xfId="30777"/>
    <cellStyle name="Comma 41 2 5 3" xfId="44097"/>
    <cellStyle name="Comma 41 2 5 4" xfId="17470"/>
    <cellStyle name="Comma 41 2 6" xfId="8648"/>
    <cellStyle name="Comma 41 2 6 2" xfId="42819"/>
    <cellStyle name="Comma 41 2 6 3" xfId="29499"/>
    <cellStyle name="Comma 41 2 7" xfId="23324"/>
    <cellStyle name="Comma 41 2 8" xfId="36646"/>
    <cellStyle name="Comma 41 2 9" xfId="16192"/>
    <cellStyle name="Comma 41 3" xfId="3656"/>
    <cellStyle name="Comma 41 3 2" xfId="5180"/>
    <cellStyle name="Comma 41 3 2 2" xfId="12645"/>
    <cellStyle name="Comma 41 3 2 2 2" xfId="46804"/>
    <cellStyle name="Comma 41 3 2 2 3" xfId="33484"/>
    <cellStyle name="Comma 41 3 2 3" xfId="26031"/>
    <cellStyle name="Comma 41 3 2 4" xfId="39353"/>
    <cellStyle name="Comma 41 3 2 5" xfId="20177"/>
    <cellStyle name="Comma 41 3 3" xfId="6723"/>
    <cellStyle name="Comma 41 3 3 2" xfId="14188"/>
    <cellStyle name="Comma 41 3 3 2 2" xfId="48347"/>
    <cellStyle name="Comma 41 3 3 2 3" xfId="35027"/>
    <cellStyle name="Comma 41 3 3 3" xfId="27574"/>
    <cellStyle name="Comma 41 3 3 4" xfId="40896"/>
    <cellStyle name="Comma 41 3 3 5" xfId="21720"/>
    <cellStyle name="Comma 41 3 4" xfId="11121"/>
    <cellStyle name="Comma 41 3 4 2" xfId="31961"/>
    <cellStyle name="Comma 41 3 4 3" xfId="45281"/>
    <cellStyle name="Comma 41 3 4 4" xfId="18654"/>
    <cellStyle name="Comma 41 3 5" xfId="8337"/>
    <cellStyle name="Comma 41 3 5 2" xfId="42508"/>
    <cellStyle name="Comma 41 3 5 3" xfId="29188"/>
    <cellStyle name="Comma 41 3 6" xfId="24508"/>
    <cellStyle name="Comma 41 3 7" xfId="37830"/>
    <cellStyle name="Comma 41 3 8" xfId="15881"/>
    <cellStyle name="Comma 41 4" xfId="2785"/>
    <cellStyle name="Comma 41 4 2" xfId="10292"/>
    <cellStyle name="Comma 41 4 2 2" xfId="44452"/>
    <cellStyle name="Comma 41 4 2 3" xfId="31132"/>
    <cellStyle name="Comma 41 4 3" xfId="23679"/>
    <cellStyle name="Comma 41 4 4" xfId="37001"/>
    <cellStyle name="Comma 41 4 5" xfId="17825"/>
    <cellStyle name="Comma 41 5" xfId="4344"/>
    <cellStyle name="Comma 41 5 2" xfId="11809"/>
    <cellStyle name="Comma 41 5 2 2" xfId="45968"/>
    <cellStyle name="Comma 41 5 2 3" xfId="32648"/>
    <cellStyle name="Comma 41 5 3" xfId="25195"/>
    <cellStyle name="Comma 41 5 4" xfId="38517"/>
    <cellStyle name="Comma 41 5 5" xfId="19341"/>
    <cellStyle name="Comma 41 6" xfId="5875"/>
    <cellStyle name="Comma 41 6 2" xfId="13340"/>
    <cellStyle name="Comma 41 6 2 2" xfId="47499"/>
    <cellStyle name="Comma 41 6 2 3" xfId="34179"/>
    <cellStyle name="Comma 41 6 3" xfId="26726"/>
    <cellStyle name="Comma 41 6 4" xfId="40048"/>
    <cellStyle name="Comma 41 6 5" xfId="20872"/>
    <cellStyle name="Comma 41 7" xfId="9611"/>
    <cellStyle name="Comma 41 7 2" xfId="30452"/>
    <cellStyle name="Comma 41 7 3" xfId="43772"/>
    <cellStyle name="Comma 41 7 4" xfId="17145"/>
    <cellStyle name="Comma 41 8" xfId="7501"/>
    <cellStyle name="Comma 41 8 2" xfId="41672"/>
    <cellStyle name="Comma 41 8 3" xfId="28352"/>
    <cellStyle name="Comma 41 9" xfId="22999"/>
    <cellStyle name="Comma 42" xfId="2107"/>
    <cellStyle name="Comma 42 10" xfId="36325"/>
    <cellStyle name="Comma 42 11" xfId="15052"/>
    <cellStyle name="Comma 42 2" xfId="2436"/>
    <cellStyle name="Comma 42 2 2" xfId="3974"/>
    <cellStyle name="Comma 42 2 2 2" xfId="11439"/>
    <cellStyle name="Comma 42 2 2 2 2" xfId="45599"/>
    <cellStyle name="Comma 42 2 2 2 3" xfId="32279"/>
    <cellStyle name="Comma 42 2 2 3" xfId="24826"/>
    <cellStyle name="Comma 42 2 2 4" xfId="38148"/>
    <cellStyle name="Comma 42 2 2 5" xfId="18972"/>
    <cellStyle name="Comma 42 2 3" xfId="5498"/>
    <cellStyle name="Comma 42 2 3 2" xfId="12963"/>
    <cellStyle name="Comma 42 2 3 2 2" xfId="47122"/>
    <cellStyle name="Comma 42 2 3 2 3" xfId="33802"/>
    <cellStyle name="Comma 42 2 3 3" xfId="26349"/>
    <cellStyle name="Comma 42 2 3 4" xfId="39671"/>
    <cellStyle name="Comma 42 2 3 5" xfId="20495"/>
    <cellStyle name="Comma 42 2 4" xfId="7041"/>
    <cellStyle name="Comma 42 2 4 2" xfId="14506"/>
    <cellStyle name="Comma 42 2 4 2 2" xfId="48665"/>
    <cellStyle name="Comma 42 2 4 2 3" xfId="35345"/>
    <cellStyle name="Comma 42 2 4 3" xfId="27892"/>
    <cellStyle name="Comma 42 2 4 4" xfId="41214"/>
    <cellStyle name="Comma 42 2 4 5" xfId="22038"/>
    <cellStyle name="Comma 42 2 5" xfId="9943"/>
    <cellStyle name="Comma 42 2 5 2" xfId="30784"/>
    <cellStyle name="Comma 42 2 5 3" xfId="44104"/>
    <cellStyle name="Comma 42 2 5 4" xfId="17477"/>
    <cellStyle name="Comma 42 2 6" xfId="8655"/>
    <cellStyle name="Comma 42 2 6 2" xfId="42826"/>
    <cellStyle name="Comma 42 2 6 3" xfId="29506"/>
    <cellStyle name="Comma 42 2 7" xfId="23331"/>
    <cellStyle name="Comma 42 2 8" xfId="36653"/>
    <cellStyle name="Comma 42 2 9" xfId="16199"/>
    <cellStyle name="Comma 42 3" xfId="3660"/>
    <cellStyle name="Comma 42 3 2" xfId="5184"/>
    <cellStyle name="Comma 42 3 2 2" xfId="12649"/>
    <cellStyle name="Comma 42 3 2 2 2" xfId="46808"/>
    <cellStyle name="Comma 42 3 2 2 3" xfId="33488"/>
    <cellStyle name="Comma 42 3 2 3" xfId="26035"/>
    <cellStyle name="Comma 42 3 2 4" xfId="39357"/>
    <cellStyle name="Comma 42 3 2 5" xfId="20181"/>
    <cellStyle name="Comma 42 3 3" xfId="6727"/>
    <cellStyle name="Comma 42 3 3 2" xfId="14192"/>
    <cellStyle name="Comma 42 3 3 2 2" xfId="48351"/>
    <cellStyle name="Comma 42 3 3 2 3" xfId="35031"/>
    <cellStyle name="Comma 42 3 3 3" xfId="27578"/>
    <cellStyle name="Comma 42 3 3 4" xfId="40900"/>
    <cellStyle name="Comma 42 3 3 5" xfId="21724"/>
    <cellStyle name="Comma 42 3 4" xfId="11125"/>
    <cellStyle name="Comma 42 3 4 2" xfId="31965"/>
    <cellStyle name="Comma 42 3 4 3" xfId="45285"/>
    <cellStyle name="Comma 42 3 4 4" xfId="18658"/>
    <cellStyle name="Comma 42 3 5" xfId="8341"/>
    <cellStyle name="Comma 42 3 5 2" xfId="42512"/>
    <cellStyle name="Comma 42 3 5 3" xfId="29192"/>
    <cellStyle name="Comma 42 3 6" xfId="24512"/>
    <cellStyle name="Comma 42 3 7" xfId="37834"/>
    <cellStyle name="Comma 42 3 8" xfId="15885"/>
    <cellStyle name="Comma 42 4" xfId="2792"/>
    <cellStyle name="Comma 42 4 2" xfId="10299"/>
    <cellStyle name="Comma 42 4 2 2" xfId="44459"/>
    <cellStyle name="Comma 42 4 2 3" xfId="31139"/>
    <cellStyle name="Comma 42 4 3" xfId="23686"/>
    <cellStyle name="Comma 42 4 4" xfId="37008"/>
    <cellStyle name="Comma 42 4 5" xfId="17832"/>
    <cellStyle name="Comma 42 5" xfId="4351"/>
    <cellStyle name="Comma 42 5 2" xfId="11816"/>
    <cellStyle name="Comma 42 5 2 2" xfId="45975"/>
    <cellStyle name="Comma 42 5 2 3" xfId="32655"/>
    <cellStyle name="Comma 42 5 3" xfId="25202"/>
    <cellStyle name="Comma 42 5 4" xfId="38524"/>
    <cellStyle name="Comma 42 5 5" xfId="19348"/>
    <cellStyle name="Comma 42 6" xfId="5882"/>
    <cellStyle name="Comma 42 6 2" xfId="13347"/>
    <cellStyle name="Comma 42 6 2 2" xfId="47506"/>
    <cellStyle name="Comma 42 6 2 3" xfId="34186"/>
    <cellStyle name="Comma 42 6 3" xfId="26733"/>
    <cellStyle name="Comma 42 6 4" xfId="40055"/>
    <cellStyle name="Comma 42 6 5" xfId="20879"/>
    <cellStyle name="Comma 42 7" xfId="9615"/>
    <cellStyle name="Comma 42 7 2" xfId="30456"/>
    <cellStyle name="Comma 42 7 3" xfId="43776"/>
    <cellStyle name="Comma 42 7 4" xfId="17149"/>
    <cellStyle name="Comma 42 8" xfId="7508"/>
    <cellStyle name="Comma 42 8 2" xfId="41679"/>
    <cellStyle name="Comma 42 8 3" xfId="28359"/>
    <cellStyle name="Comma 42 9" xfId="23003"/>
    <cellStyle name="Comma 43" xfId="2101"/>
    <cellStyle name="Comma 43 10" xfId="36319"/>
    <cellStyle name="Comma 43 11" xfId="15040"/>
    <cellStyle name="Comma 43 2" xfId="2424"/>
    <cellStyle name="Comma 43 2 2" xfId="3962"/>
    <cellStyle name="Comma 43 2 2 2" xfId="11427"/>
    <cellStyle name="Comma 43 2 2 2 2" xfId="45587"/>
    <cellStyle name="Comma 43 2 2 2 3" xfId="32267"/>
    <cellStyle name="Comma 43 2 2 3" xfId="24814"/>
    <cellStyle name="Comma 43 2 2 4" xfId="38136"/>
    <cellStyle name="Comma 43 2 2 5" xfId="18960"/>
    <cellStyle name="Comma 43 2 3" xfId="5486"/>
    <cellStyle name="Comma 43 2 3 2" xfId="12951"/>
    <cellStyle name="Comma 43 2 3 2 2" xfId="47110"/>
    <cellStyle name="Comma 43 2 3 2 3" xfId="33790"/>
    <cellStyle name="Comma 43 2 3 3" xfId="26337"/>
    <cellStyle name="Comma 43 2 3 4" xfId="39659"/>
    <cellStyle name="Comma 43 2 3 5" xfId="20483"/>
    <cellStyle name="Comma 43 2 4" xfId="7029"/>
    <cellStyle name="Comma 43 2 4 2" xfId="14494"/>
    <cellStyle name="Comma 43 2 4 2 2" xfId="48653"/>
    <cellStyle name="Comma 43 2 4 2 3" xfId="35333"/>
    <cellStyle name="Comma 43 2 4 3" xfId="27880"/>
    <cellStyle name="Comma 43 2 4 4" xfId="41202"/>
    <cellStyle name="Comma 43 2 4 5" xfId="22026"/>
    <cellStyle name="Comma 43 2 5" xfId="9931"/>
    <cellStyle name="Comma 43 2 5 2" xfId="30772"/>
    <cellStyle name="Comma 43 2 5 3" xfId="44092"/>
    <cellStyle name="Comma 43 2 5 4" xfId="17465"/>
    <cellStyle name="Comma 43 2 6" xfId="8643"/>
    <cellStyle name="Comma 43 2 6 2" xfId="42814"/>
    <cellStyle name="Comma 43 2 6 3" xfId="29494"/>
    <cellStyle name="Comma 43 2 7" xfId="23319"/>
    <cellStyle name="Comma 43 2 8" xfId="36641"/>
    <cellStyle name="Comma 43 2 9" xfId="16187"/>
    <cellStyle name="Comma 43 3" xfId="3654"/>
    <cellStyle name="Comma 43 3 2" xfId="5178"/>
    <cellStyle name="Comma 43 3 2 2" xfId="12643"/>
    <cellStyle name="Comma 43 3 2 2 2" xfId="46802"/>
    <cellStyle name="Comma 43 3 2 2 3" xfId="33482"/>
    <cellStyle name="Comma 43 3 2 3" xfId="26029"/>
    <cellStyle name="Comma 43 3 2 4" xfId="39351"/>
    <cellStyle name="Comma 43 3 2 5" xfId="20175"/>
    <cellStyle name="Comma 43 3 3" xfId="6721"/>
    <cellStyle name="Comma 43 3 3 2" xfId="14186"/>
    <cellStyle name="Comma 43 3 3 2 2" xfId="48345"/>
    <cellStyle name="Comma 43 3 3 2 3" xfId="35025"/>
    <cellStyle name="Comma 43 3 3 3" xfId="27572"/>
    <cellStyle name="Comma 43 3 3 4" xfId="40894"/>
    <cellStyle name="Comma 43 3 3 5" xfId="21718"/>
    <cellStyle name="Comma 43 3 4" xfId="11119"/>
    <cellStyle name="Comma 43 3 4 2" xfId="31959"/>
    <cellStyle name="Comma 43 3 4 3" xfId="45279"/>
    <cellStyle name="Comma 43 3 4 4" xfId="18652"/>
    <cellStyle name="Comma 43 3 5" xfId="8335"/>
    <cellStyle name="Comma 43 3 5 2" xfId="42506"/>
    <cellStyle name="Comma 43 3 5 3" xfId="29186"/>
    <cellStyle name="Comma 43 3 6" xfId="24506"/>
    <cellStyle name="Comma 43 3 7" xfId="37828"/>
    <cellStyle name="Comma 43 3 8" xfId="15879"/>
    <cellStyle name="Comma 43 4" xfId="2780"/>
    <cellStyle name="Comma 43 4 2" xfId="10287"/>
    <cellStyle name="Comma 43 4 2 2" xfId="44447"/>
    <cellStyle name="Comma 43 4 2 3" xfId="31127"/>
    <cellStyle name="Comma 43 4 3" xfId="23674"/>
    <cellStyle name="Comma 43 4 4" xfId="36996"/>
    <cellStyle name="Comma 43 4 5" xfId="17820"/>
    <cellStyle name="Comma 43 5" xfId="4339"/>
    <cellStyle name="Comma 43 5 2" xfId="11804"/>
    <cellStyle name="Comma 43 5 2 2" xfId="45963"/>
    <cellStyle name="Comma 43 5 2 3" xfId="32643"/>
    <cellStyle name="Comma 43 5 3" xfId="25190"/>
    <cellStyle name="Comma 43 5 4" xfId="38512"/>
    <cellStyle name="Comma 43 5 5" xfId="19336"/>
    <cellStyle name="Comma 43 6" xfId="5870"/>
    <cellStyle name="Comma 43 6 2" xfId="13335"/>
    <cellStyle name="Comma 43 6 2 2" xfId="47494"/>
    <cellStyle name="Comma 43 6 2 3" xfId="34174"/>
    <cellStyle name="Comma 43 6 3" xfId="26721"/>
    <cellStyle name="Comma 43 6 4" xfId="40043"/>
    <cellStyle name="Comma 43 6 5" xfId="20867"/>
    <cellStyle name="Comma 43 7" xfId="9609"/>
    <cellStyle name="Comma 43 7 2" xfId="30450"/>
    <cellStyle name="Comma 43 7 3" xfId="43770"/>
    <cellStyle name="Comma 43 7 4" xfId="17143"/>
    <cellStyle name="Comma 43 8" xfId="7496"/>
    <cellStyle name="Comma 43 8 2" xfId="41667"/>
    <cellStyle name="Comma 43 8 3" xfId="28347"/>
    <cellStyle name="Comma 43 9" xfId="22997"/>
    <cellStyle name="Comma 44" xfId="2430"/>
    <cellStyle name="Comma 44 10" xfId="15046"/>
    <cellStyle name="Comma 44 2" xfId="3968"/>
    <cellStyle name="Comma 44 2 2" xfId="5492"/>
    <cellStyle name="Comma 44 2 2 2" xfId="12957"/>
    <cellStyle name="Comma 44 2 2 2 2" xfId="47116"/>
    <cellStyle name="Comma 44 2 2 2 3" xfId="33796"/>
    <cellStyle name="Comma 44 2 2 3" xfId="26343"/>
    <cellStyle name="Comma 44 2 2 4" xfId="39665"/>
    <cellStyle name="Comma 44 2 2 5" xfId="20489"/>
    <cellStyle name="Comma 44 2 3" xfId="7035"/>
    <cellStyle name="Comma 44 2 3 2" xfId="14500"/>
    <cellStyle name="Comma 44 2 3 2 2" xfId="48659"/>
    <cellStyle name="Comma 44 2 3 2 3" xfId="35339"/>
    <cellStyle name="Comma 44 2 3 3" xfId="27886"/>
    <cellStyle name="Comma 44 2 3 4" xfId="41208"/>
    <cellStyle name="Comma 44 2 3 5" xfId="22032"/>
    <cellStyle name="Comma 44 2 4" xfId="11433"/>
    <cellStyle name="Comma 44 2 4 2" xfId="32273"/>
    <cellStyle name="Comma 44 2 4 3" xfId="45593"/>
    <cellStyle name="Comma 44 2 4 4" xfId="18966"/>
    <cellStyle name="Comma 44 2 5" xfId="8649"/>
    <cellStyle name="Comma 44 2 5 2" xfId="42820"/>
    <cellStyle name="Comma 44 2 5 3" xfId="29500"/>
    <cellStyle name="Comma 44 2 6" xfId="24820"/>
    <cellStyle name="Comma 44 2 7" xfId="38142"/>
    <cellStyle name="Comma 44 2 8" xfId="16193"/>
    <cellStyle name="Comma 44 3" xfId="2786"/>
    <cellStyle name="Comma 44 3 2" xfId="10293"/>
    <cellStyle name="Comma 44 3 2 2" xfId="44453"/>
    <cellStyle name="Comma 44 3 2 3" xfId="31133"/>
    <cellStyle name="Comma 44 3 3" xfId="23680"/>
    <cellStyle name="Comma 44 3 4" xfId="37002"/>
    <cellStyle name="Comma 44 3 5" xfId="17826"/>
    <cellStyle name="Comma 44 4" xfId="4345"/>
    <cellStyle name="Comma 44 4 2" xfId="11810"/>
    <cellStyle name="Comma 44 4 2 2" xfId="45969"/>
    <cellStyle name="Comma 44 4 2 3" xfId="32649"/>
    <cellStyle name="Comma 44 4 3" xfId="25196"/>
    <cellStyle name="Comma 44 4 4" xfId="38518"/>
    <cellStyle name="Comma 44 4 5" xfId="19342"/>
    <cellStyle name="Comma 44 5" xfId="5876"/>
    <cellStyle name="Comma 44 5 2" xfId="13341"/>
    <cellStyle name="Comma 44 5 2 2" xfId="47500"/>
    <cellStyle name="Comma 44 5 2 3" xfId="34180"/>
    <cellStyle name="Comma 44 5 3" xfId="26727"/>
    <cellStyle name="Comma 44 5 4" xfId="40049"/>
    <cellStyle name="Comma 44 5 5" xfId="20873"/>
    <cellStyle name="Comma 44 6" xfId="9937"/>
    <cellStyle name="Comma 44 6 2" xfId="30778"/>
    <cellStyle name="Comma 44 6 3" xfId="44098"/>
    <cellStyle name="Comma 44 6 4" xfId="17471"/>
    <cellStyle name="Comma 44 7" xfId="7502"/>
    <cellStyle name="Comma 44 7 2" xfId="41673"/>
    <cellStyle name="Comma 44 7 3" xfId="28353"/>
    <cellStyle name="Comma 44 8" xfId="23325"/>
    <cellStyle name="Comma 44 9" xfId="36647"/>
    <cellStyle name="Comma 45" xfId="2440"/>
    <cellStyle name="Comma 45 10" xfId="15056"/>
    <cellStyle name="Comma 45 2" xfId="3978"/>
    <cellStyle name="Comma 45 2 2" xfId="5502"/>
    <cellStyle name="Comma 45 2 2 2" xfId="12967"/>
    <cellStyle name="Comma 45 2 2 2 2" xfId="47126"/>
    <cellStyle name="Comma 45 2 2 2 3" xfId="33806"/>
    <cellStyle name="Comma 45 2 2 3" xfId="26353"/>
    <cellStyle name="Comma 45 2 2 4" xfId="39675"/>
    <cellStyle name="Comma 45 2 2 5" xfId="20499"/>
    <cellStyle name="Comma 45 2 3" xfId="7045"/>
    <cellStyle name="Comma 45 2 3 2" xfId="14510"/>
    <cellStyle name="Comma 45 2 3 2 2" xfId="48669"/>
    <cellStyle name="Comma 45 2 3 2 3" xfId="35349"/>
    <cellStyle name="Comma 45 2 3 3" xfId="27896"/>
    <cellStyle name="Comma 45 2 3 4" xfId="41218"/>
    <cellStyle name="Comma 45 2 3 5" xfId="22042"/>
    <cellStyle name="Comma 45 2 4" xfId="11443"/>
    <cellStyle name="Comma 45 2 4 2" xfId="32283"/>
    <cellStyle name="Comma 45 2 4 3" xfId="45603"/>
    <cellStyle name="Comma 45 2 4 4" xfId="18976"/>
    <cellStyle name="Comma 45 2 5" xfId="8659"/>
    <cellStyle name="Comma 45 2 5 2" xfId="42830"/>
    <cellStyle name="Comma 45 2 5 3" xfId="29510"/>
    <cellStyle name="Comma 45 2 6" xfId="24830"/>
    <cellStyle name="Comma 45 2 7" xfId="38152"/>
    <cellStyle name="Comma 45 2 8" xfId="16203"/>
    <cellStyle name="Comma 45 3" xfId="2796"/>
    <cellStyle name="Comma 45 3 2" xfId="10303"/>
    <cellStyle name="Comma 45 3 2 2" xfId="44463"/>
    <cellStyle name="Comma 45 3 2 3" xfId="31143"/>
    <cellStyle name="Comma 45 3 3" xfId="23690"/>
    <cellStyle name="Comma 45 3 4" xfId="37012"/>
    <cellStyle name="Comma 45 3 5" xfId="17836"/>
    <cellStyle name="Comma 45 4" xfId="4355"/>
    <cellStyle name="Comma 45 4 2" xfId="11820"/>
    <cellStyle name="Comma 45 4 2 2" xfId="45979"/>
    <cellStyle name="Comma 45 4 2 3" xfId="32659"/>
    <cellStyle name="Comma 45 4 3" xfId="25206"/>
    <cellStyle name="Comma 45 4 4" xfId="38528"/>
    <cellStyle name="Comma 45 4 5" xfId="19352"/>
    <cellStyle name="Comma 45 5" xfId="5886"/>
    <cellStyle name="Comma 45 5 2" xfId="13351"/>
    <cellStyle name="Comma 45 5 2 2" xfId="47510"/>
    <cellStyle name="Comma 45 5 2 3" xfId="34190"/>
    <cellStyle name="Comma 45 5 3" xfId="26737"/>
    <cellStyle name="Comma 45 5 4" xfId="40059"/>
    <cellStyle name="Comma 45 5 5" xfId="20883"/>
    <cellStyle name="Comma 45 6" xfId="9947"/>
    <cellStyle name="Comma 45 6 2" xfId="30788"/>
    <cellStyle name="Comma 45 6 3" xfId="44108"/>
    <cellStyle name="Comma 45 6 4" xfId="17481"/>
    <cellStyle name="Comma 45 7" xfId="7512"/>
    <cellStyle name="Comma 45 7 2" xfId="41683"/>
    <cellStyle name="Comma 45 7 3" xfId="28363"/>
    <cellStyle name="Comma 45 8" xfId="23335"/>
    <cellStyle name="Comma 45 9" xfId="36657"/>
    <cellStyle name="Comma 46" xfId="2438"/>
    <cellStyle name="Comma 46 10" xfId="15054"/>
    <cellStyle name="Comma 46 2" xfId="3976"/>
    <cellStyle name="Comma 46 2 2" xfId="5500"/>
    <cellStyle name="Comma 46 2 2 2" xfId="12965"/>
    <cellStyle name="Comma 46 2 2 2 2" xfId="47124"/>
    <cellStyle name="Comma 46 2 2 2 3" xfId="33804"/>
    <cellStyle name="Comma 46 2 2 3" xfId="26351"/>
    <cellStyle name="Comma 46 2 2 4" xfId="39673"/>
    <cellStyle name="Comma 46 2 2 5" xfId="20497"/>
    <cellStyle name="Comma 46 2 3" xfId="7043"/>
    <cellStyle name="Comma 46 2 3 2" xfId="14508"/>
    <cellStyle name="Comma 46 2 3 2 2" xfId="48667"/>
    <cellStyle name="Comma 46 2 3 2 3" xfId="35347"/>
    <cellStyle name="Comma 46 2 3 3" xfId="27894"/>
    <cellStyle name="Comma 46 2 3 4" xfId="41216"/>
    <cellStyle name="Comma 46 2 3 5" xfId="22040"/>
    <cellStyle name="Comma 46 2 4" xfId="11441"/>
    <cellStyle name="Comma 46 2 4 2" xfId="32281"/>
    <cellStyle name="Comma 46 2 4 3" xfId="45601"/>
    <cellStyle name="Comma 46 2 4 4" xfId="18974"/>
    <cellStyle name="Comma 46 2 5" xfId="8657"/>
    <cellStyle name="Comma 46 2 5 2" xfId="42828"/>
    <cellStyle name="Comma 46 2 5 3" xfId="29508"/>
    <cellStyle name="Comma 46 2 6" xfId="24828"/>
    <cellStyle name="Comma 46 2 7" xfId="38150"/>
    <cellStyle name="Comma 46 2 8" xfId="16201"/>
    <cellStyle name="Comma 46 3" xfId="2794"/>
    <cellStyle name="Comma 46 3 2" xfId="10301"/>
    <cellStyle name="Comma 46 3 2 2" xfId="44461"/>
    <cellStyle name="Comma 46 3 2 3" xfId="31141"/>
    <cellStyle name="Comma 46 3 3" xfId="23688"/>
    <cellStyle name="Comma 46 3 4" xfId="37010"/>
    <cellStyle name="Comma 46 3 5" xfId="17834"/>
    <cellStyle name="Comma 46 4" xfId="4353"/>
    <cellStyle name="Comma 46 4 2" xfId="11818"/>
    <cellStyle name="Comma 46 4 2 2" xfId="45977"/>
    <cellStyle name="Comma 46 4 2 3" xfId="32657"/>
    <cellStyle name="Comma 46 4 3" xfId="25204"/>
    <cellStyle name="Comma 46 4 4" xfId="38526"/>
    <cellStyle name="Comma 46 4 5" xfId="19350"/>
    <cellStyle name="Comma 46 5" xfId="5884"/>
    <cellStyle name="Comma 46 5 2" xfId="13349"/>
    <cellStyle name="Comma 46 5 2 2" xfId="47508"/>
    <cellStyle name="Comma 46 5 2 3" xfId="34188"/>
    <cellStyle name="Comma 46 5 3" xfId="26735"/>
    <cellStyle name="Comma 46 5 4" xfId="40057"/>
    <cellStyle name="Comma 46 5 5" xfId="20881"/>
    <cellStyle name="Comma 46 6" xfId="9945"/>
    <cellStyle name="Comma 46 6 2" xfId="30786"/>
    <cellStyle name="Comma 46 6 3" xfId="44106"/>
    <cellStyle name="Comma 46 6 4" xfId="17479"/>
    <cellStyle name="Comma 46 7" xfId="7510"/>
    <cellStyle name="Comma 46 7 2" xfId="41681"/>
    <cellStyle name="Comma 46 7 3" xfId="28361"/>
    <cellStyle name="Comma 46 8" xfId="23333"/>
    <cellStyle name="Comma 46 9" xfId="36655"/>
    <cellStyle name="Comma 47" xfId="2439"/>
    <cellStyle name="Comma 47 10" xfId="15055"/>
    <cellStyle name="Comma 47 2" xfId="3977"/>
    <cellStyle name="Comma 47 2 2" xfId="5501"/>
    <cellStyle name="Comma 47 2 2 2" xfId="12966"/>
    <cellStyle name="Comma 47 2 2 2 2" xfId="47125"/>
    <cellStyle name="Comma 47 2 2 2 3" xfId="33805"/>
    <cellStyle name="Comma 47 2 2 3" xfId="26352"/>
    <cellStyle name="Comma 47 2 2 4" xfId="39674"/>
    <cellStyle name="Comma 47 2 2 5" xfId="20498"/>
    <cellStyle name="Comma 47 2 3" xfId="7044"/>
    <cellStyle name="Comma 47 2 3 2" xfId="14509"/>
    <cellStyle name="Comma 47 2 3 2 2" xfId="48668"/>
    <cellStyle name="Comma 47 2 3 2 3" xfId="35348"/>
    <cellStyle name="Comma 47 2 3 3" xfId="27895"/>
    <cellStyle name="Comma 47 2 3 4" xfId="41217"/>
    <cellStyle name="Comma 47 2 3 5" xfId="22041"/>
    <cellStyle name="Comma 47 2 4" xfId="11442"/>
    <cellStyle name="Comma 47 2 4 2" xfId="32282"/>
    <cellStyle name="Comma 47 2 4 3" xfId="45602"/>
    <cellStyle name="Comma 47 2 4 4" xfId="18975"/>
    <cellStyle name="Comma 47 2 5" xfId="8658"/>
    <cellStyle name="Comma 47 2 5 2" xfId="42829"/>
    <cellStyle name="Comma 47 2 5 3" xfId="29509"/>
    <cellStyle name="Comma 47 2 6" xfId="24829"/>
    <cellStyle name="Comma 47 2 7" xfId="38151"/>
    <cellStyle name="Comma 47 2 8" xfId="16202"/>
    <cellStyle name="Comma 47 3" xfId="2795"/>
    <cellStyle name="Comma 47 3 2" xfId="10302"/>
    <cellStyle name="Comma 47 3 2 2" xfId="44462"/>
    <cellStyle name="Comma 47 3 2 3" xfId="31142"/>
    <cellStyle name="Comma 47 3 3" xfId="23689"/>
    <cellStyle name="Comma 47 3 4" xfId="37011"/>
    <cellStyle name="Comma 47 3 5" xfId="17835"/>
    <cellStyle name="Comma 47 4" xfId="4354"/>
    <cellStyle name="Comma 47 4 2" xfId="11819"/>
    <cellStyle name="Comma 47 4 2 2" xfId="45978"/>
    <cellStyle name="Comma 47 4 2 3" xfId="32658"/>
    <cellStyle name="Comma 47 4 3" xfId="25205"/>
    <cellStyle name="Comma 47 4 4" xfId="38527"/>
    <cellStyle name="Comma 47 4 5" xfId="19351"/>
    <cellStyle name="Comma 47 5" xfId="5885"/>
    <cellStyle name="Comma 47 5 2" xfId="13350"/>
    <cellStyle name="Comma 47 5 2 2" xfId="47509"/>
    <cellStyle name="Comma 47 5 2 3" xfId="34189"/>
    <cellStyle name="Comma 47 5 3" xfId="26736"/>
    <cellStyle name="Comma 47 5 4" xfId="40058"/>
    <cellStyle name="Comma 47 5 5" xfId="20882"/>
    <cellStyle name="Comma 47 6" xfId="9946"/>
    <cellStyle name="Comma 47 6 2" xfId="30787"/>
    <cellStyle name="Comma 47 6 3" xfId="44107"/>
    <cellStyle name="Comma 47 6 4" xfId="17480"/>
    <cellStyle name="Comma 47 7" xfId="7511"/>
    <cellStyle name="Comma 47 7 2" xfId="41682"/>
    <cellStyle name="Comma 47 7 3" xfId="28362"/>
    <cellStyle name="Comma 47 8" xfId="23334"/>
    <cellStyle name="Comma 47 9" xfId="36656"/>
    <cellStyle name="Comma 48" xfId="2431"/>
    <cellStyle name="Comma 48 10" xfId="15047"/>
    <cellStyle name="Comma 48 2" xfId="3969"/>
    <cellStyle name="Comma 48 2 2" xfId="5493"/>
    <cellStyle name="Comma 48 2 2 2" xfId="12958"/>
    <cellStyle name="Comma 48 2 2 2 2" xfId="47117"/>
    <cellStyle name="Comma 48 2 2 2 3" xfId="33797"/>
    <cellStyle name="Comma 48 2 2 3" xfId="26344"/>
    <cellStyle name="Comma 48 2 2 4" xfId="39666"/>
    <cellStyle name="Comma 48 2 2 5" xfId="20490"/>
    <cellStyle name="Comma 48 2 3" xfId="7036"/>
    <cellStyle name="Comma 48 2 3 2" xfId="14501"/>
    <cellStyle name="Comma 48 2 3 2 2" xfId="48660"/>
    <cellStyle name="Comma 48 2 3 2 3" xfId="35340"/>
    <cellStyle name="Comma 48 2 3 3" xfId="27887"/>
    <cellStyle name="Comma 48 2 3 4" xfId="41209"/>
    <cellStyle name="Comma 48 2 3 5" xfId="22033"/>
    <cellStyle name="Comma 48 2 4" xfId="11434"/>
    <cellStyle name="Comma 48 2 4 2" xfId="32274"/>
    <cellStyle name="Comma 48 2 4 3" xfId="45594"/>
    <cellStyle name="Comma 48 2 4 4" xfId="18967"/>
    <cellStyle name="Comma 48 2 5" xfId="8650"/>
    <cellStyle name="Comma 48 2 5 2" xfId="42821"/>
    <cellStyle name="Comma 48 2 5 3" xfId="29501"/>
    <cellStyle name="Comma 48 2 6" xfId="24821"/>
    <cellStyle name="Comma 48 2 7" xfId="38143"/>
    <cellStyle name="Comma 48 2 8" xfId="16194"/>
    <cellStyle name="Comma 48 3" xfId="2787"/>
    <cellStyle name="Comma 48 3 2" xfId="10294"/>
    <cellStyle name="Comma 48 3 2 2" xfId="44454"/>
    <cellStyle name="Comma 48 3 2 3" xfId="31134"/>
    <cellStyle name="Comma 48 3 3" xfId="23681"/>
    <cellStyle name="Comma 48 3 4" xfId="37003"/>
    <cellStyle name="Comma 48 3 5" xfId="17827"/>
    <cellStyle name="Comma 48 4" xfId="4346"/>
    <cellStyle name="Comma 48 4 2" xfId="11811"/>
    <cellStyle name="Comma 48 4 2 2" xfId="45970"/>
    <cellStyle name="Comma 48 4 2 3" xfId="32650"/>
    <cellStyle name="Comma 48 4 3" xfId="25197"/>
    <cellStyle name="Comma 48 4 4" xfId="38519"/>
    <cellStyle name="Comma 48 4 5" xfId="19343"/>
    <cellStyle name="Comma 48 5" xfId="5877"/>
    <cellStyle name="Comma 48 5 2" xfId="13342"/>
    <cellStyle name="Comma 48 5 2 2" xfId="47501"/>
    <cellStyle name="Comma 48 5 2 3" xfId="34181"/>
    <cellStyle name="Comma 48 5 3" xfId="26728"/>
    <cellStyle name="Comma 48 5 4" xfId="40050"/>
    <cellStyle name="Comma 48 5 5" xfId="20874"/>
    <cellStyle name="Comma 48 6" xfId="9938"/>
    <cellStyle name="Comma 48 6 2" xfId="30779"/>
    <cellStyle name="Comma 48 6 3" xfId="44099"/>
    <cellStyle name="Comma 48 6 4" xfId="17472"/>
    <cellStyle name="Comma 48 7" xfId="7503"/>
    <cellStyle name="Comma 48 7 2" xfId="41674"/>
    <cellStyle name="Comma 48 7 3" xfId="28354"/>
    <cellStyle name="Comma 48 8" xfId="23326"/>
    <cellStyle name="Comma 48 9" xfId="36648"/>
    <cellStyle name="Comma 49" xfId="2432"/>
    <cellStyle name="Comma 49 10" xfId="15048"/>
    <cellStyle name="Comma 49 2" xfId="3970"/>
    <cellStyle name="Comma 49 2 2" xfId="5494"/>
    <cellStyle name="Comma 49 2 2 2" xfId="12959"/>
    <cellStyle name="Comma 49 2 2 2 2" xfId="47118"/>
    <cellStyle name="Comma 49 2 2 2 3" xfId="33798"/>
    <cellStyle name="Comma 49 2 2 3" xfId="26345"/>
    <cellStyle name="Comma 49 2 2 4" xfId="39667"/>
    <cellStyle name="Comma 49 2 2 5" xfId="20491"/>
    <cellStyle name="Comma 49 2 3" xfId="7037"/>
    <cellStyle name="Comma 49 2 3 2" xfId="14502"/>
    <cellStyle name="Comma 49 2 3 2 2" xfId="48661"/>
    <cellStyle name="Comma 49 2 3 2 3" xfId="35341"/>
    <cellStyle name="Comma 49 2 3 3" xfId="27888"/>
    <cellStyle name="Comma 49 2 3 4" xfId="41210"/>
    <cellStyle name="Comma 49 2 3 5" xfId="22034"/>
    <cellStyle name="Comma 49 2 4" xfId="11435"/>
    <cellStyle name="Comma 49 2 4 2" xfId="32275"/>
    <cellStyle name="Comma 49 2 4 3" xfId="45595"/>
    <cellStyle name="Comma 49 2 4 4" xfId="18968"/>
    <cellStyle name="Comma 49 2 5" xfId="8651"/>
    <cellStyle name="Comma 49 2 5 2" xfId="42822"/>
    <cellStyle name="Comma 49 2 5 3" xfId="29502"/>
    <cellStyle name="Comma 49 2 6" xfId="24822"/>
    <cellStyle name="Comma 49 2 7" xfId="38144"/>
    <cellStyle name="Comma 49 2 8" xfId="16195"/>
    <cellStyle name="Comma 49 3" xfId="2788"/>
    <cellStyle name="Comma 49 3 2" xfId="10295"/>
    <cellStyle name="Comma 49 3 2 2" xfId="44455"/>
    <cellStyle name="Comma 49 3 2 3" xfId="31135"/>
    <cellStyle name="Comma 49 3 3" xfId="23682"/>
    <cellStyle name="Comma 49 3 4" xfId="37004"/>
    <cellStyle name="Comma 49 3 5" xfId="17828"/>
    <cellStyle name="Comma 49 4" xfId="4347"/>
    <cellStyle name="Comma 49 4 2" xfId="11812"/>
    <cellStyle name="Comma 49 4 2 2" xfId="45971"/>
    <cellStyle name="Comma 49 4 2 3" xfId="32651"/>
    <cellStyle name="Comma 49 4 3" xfId="25198"/>
    <cellStyle name="Comma 49 4 4" xfId="38520"/>
    <cellStyle name="Comma 49 4 5" xfId="19344"/>
    <cellStyle name="Comma 49 5" xfId="5878"/>
    <cellStyle name="Comma 49 5 2" xfId="13343"/>
    <cellStyle name="Comma 49 5 2 2" xfId="47502"/>
    <cellStyle name="Comma 49 5 2 3" xfId="34182"/>
    <cellStyle name="Comma 49 5 3" xfId="26729"/>
    <cellStyle name="Comma 49 5 4" xfId="40051"/>
    <cellStyle name="Comma 49 5 5" xfId="20875"/>
    <cellStyle name="Comma 49 6" xfId="9939"/>
    <cellStyle name="Comma 49 6 2" xfId="30780"/>
    <cellStyle name="Comma 49 6 3" xfId="44100"/>
    <cellStyle name="Comma 49 6 4" xfId="17473"/>
    <cellStyle name="Comma 49 7" xfId="7504"/>
    <cellStyle name="Comma 49 7 2" xfId="41675"/>
    <cellStyle name="Comma 49 7 3" xfId="28355"/>
    <cellStyle name="Comma 49 8" xfId="23327"/>
    <cellStyle name="Comma 49 9" xfId="36649"/>
    <cellStyle name="Comma 5" xfId="135"/>
    <cellStyle name="Comma 50" xfId="2444"/>
    <cellStyle name="Comma 50 10" xfId="15060"/>
    <cellStyle name="Comma 50 2" xfId="3982"/>
    <cellStyle name="Comma 50 2 2" xfId="5506"/>
    <cellStyle name="Comma 50 2 2 2" xfId="12971"/>
    <cellStyle name="Comma 50 2 2 2 2" xfId="47130"/>
    <cellStyle name="Comma 50 2 2 2 3" xfId="33810"/>
    <cellStyle name="Comma 50 2 2 3" xfId="26357"/>
    <cellStyle name="Comma 50 2 2 4" xfId="39679"/>
    <cellStyle name="Comma 50 2 2 5" xfId="20503"/>
    <cellStyle name="Comma 50 2 3" xfId="7049"/>
    <cellStyle name="Comma 50 2 3 2" xfId="14514"/>
    <cellStyle name="Comma 50 2 3 2 2" xfId="48673"/>
    <cellStyle name="Comma 50 2 3 2 3" xfId="35353"/>
    <cellStyle name="Comma 50 2 3 3" xfId="27900"/>
    <cellStyle name="Comma 50 2 3 4" xfId="41222"/>
    <cellStyle name="Comma 50 2 3 5" xfId="22046"/>
    <cellStyle name="Comma 50 2 4" xfId="11447"/>
    <cellStyle name="Comma 50 2 4 2" xfId="32287"/>
    <cellStyle name="Comma 50 2 4 3" xfId="45607"/>
    <cellStyle name="Comma 50 2 4 4" xfId="18980"/>
    <cellStyle name="Comma 50 2 5" xfId="8663"/>
    <cellStyle name="Comma 50 2 5 2" xfId="42834"/>
    <cellStyle name="Comma 50 2 5 3" xfId="29514"/>
    <cellStyle name="Comma 50 2 6" xfId="24834"/>
    <cellStyle name="Comma 50 2 7" xfId="38156"/>
    <cellStyle name="Comma 50 2 8" xfId="16207"/>
    <cellStyle name="Comma 50 3" xfId="2800"/>
    <cellStyle name="Comma 50 3 2" xfId="10307"/>
    <cellStyle name="Comma 50 3 2 2" xfId="44467"/>
    <cellStyle name="Comma 50 3 2 3" xfId="31147"/>
    <cellStyle name="Comma 50 3 3" xfId="23694"/>
    <cellStyle name="Comma 50 3 4" xfId="37016"/>
    <cellStyle name="Comma 50 3 5" xfId="17840"/>
    <cellStyle name="Comma 50 4" xfId="4359"/>
    <cellStyle name="Comma 50 4 2" xfId="11824"/>
    <cellStyle name="Comma 50 4 2 2" xfId="45983"/>
    <cellStyle name="Comma 50 4 2 3" xfId="32663"/>
    <cellStyle name="Comma 50 4 3" xfId="25210"/>
    <cellStyle name="Comma 50 4 4" xfId="38532"/>
    <cellStyle name="Comma 50 4 5" xfId="19356"/>
    <cellStyle name="Comma 50 5" xfId="5890"/>
    <cellStyle name="Comma 50 5 2" xfId="13355"/>
    <cellStyle name="Comma 50 5 2 2" xfId="47514"/>
    <cellStyle name="Comma 50 5 2 3" xfId="34194"/>
    <cellStyle name="Comma 50 5 3" xfId="26741"/>
    <cellStyle name="Comma 50 5 4" xfId="40063"/>
    <cellStyle name="Comma 50 5 5" xfId="20887"/>
    <cellStyle name="Comma 50 6" xfId="9951"/>
    <cellStyle name="Comma 50 6 2" xfId="30792"/>
    <cellStyle name="Comma 50 6 3" xfId="44112"/>
    <cellStyle name="Comma 50 6 4" xfId="17485"/>
    <cellStyle name="Comma 50 7" xfId="7516"/>
    <cellStyle name="Comma 50 7 2" xfId="41687"/>
    <cellStyle name="Comma 50 7 3" xfId="28367"/>
    <cellStyle name="Comma 50 8" xfId="23339"/>
    <cellStyle name="Comma 50 9" xfId="36661"/>
    <cellStyle name="Comma 51" xfId="2425"/>
    <cellStyle name="Comma 51 10" xfId="15041"/>
    <cellStyle name="Comma 51 2" xfId="3963"/>
    <cellStyle name="Comma 51 2 2" xfId="5487"/>
    <cellStyle name="Comma 51 2 2 2" xfId="12952"/>
    <cellStyle name="Comma 51 2 2 2 2" xfId="47111"/>
    <cellStyle name="Comma 51 2 2 2 3" xfId="33791"/>
    <cellStyle name="Comma 51 2 2 3" xfId="26338"/>
    <cellStyle name="Comma 51 2 2 4" xfId="39660"/>
    <cellStyle name="Comma 51 2 2 5" xfId="20484"/>
    <cellStyle name="Comma 51 2 3" xfId="7030"/>
    <cellStyle name="Comma 51 2 3 2" xfId="14495"/>
    <cellStyle name="Comma 51 2 3 2 2" xfId="48654"/>
    <cellStyle name="Comma 51 2 3 2 3" xfId="35334"/>
    <cellStyle name="Comma 51 2 3 3" xfId="27881"/>
    <cellStyle name="Comma 51 2 3 4" xfId="41203"/>
    <cellStyle name="Comma 51 2 3 5" xfId="22027"/>
    <cellStyle name="Comma 51 2 4" xfId="11428"/>
    <cellStyle name="Comma 51 2 4 2" xfId="32268"/>
    <cellStyle name="Comma 51 2 4 3" xfId="45588"/>
    <cellStyle name="Comma 51 2 4 4" xfId="18961"/>
    <cellStyle name="Comma 51 2 5" xfId="8644"/>
    <cellStyle name="Comma 51 2 5 2" xfId="42815"/>
    <cellStyle name="Comma 51 2 5 3" xfId="29495"/>
    <cellStyle name="Comma 51 2 6" xfId="24815"/>
    <cellStyle name="Comma 51 2 7" xfId="38137"/>
    <cellStyle name="Comma 51 2 8" xfId="16188"/>
    <cellStyle name="Comma 51 3" xfId="2781"/>
    <cellStyle name="Comma 51 3 2" xfId="10288"/>
    <cellStyle name="Comma 51 3 2 2" xfId="44448"/>
    <cellStyle name="Comma 51 3 2 3" xfId="31128"/>
    <cellStyle name="Comma 51 3 3" xfId="23675"/>
    <cellStyle name="Comma 51 3 4" xfId="36997"/>
    <cellStyle name="Comma 51 3 5" xfId="17821"/>
    <cellStyle name="Comma 51 4" xfId="4340"/>
    <cellStyle name="Comma 51 4 2" xfId="11805"/>
    <cellStyle name="Comma 51 4 2 2" xfId="45964"/>
    <cellStyle name="Comma 51 4 2 3" xfId="32644"/>
    <cellStyle name="Comma 51 4 3" xfId="25191"/>
    <cellStyle name="Comma 51 4 4" xfId="38513"/>
    <cellStyle name="Comma 51 4 5" xfId="19337"/>
    <cellStyle name="Comma 51 5" xfId="5871"/>
    <cellStyle name="Comma 51 5 2" xfId="13336"/>
    <cellStyle name="Comma 51 5 2 2" xfId="47495"/>
    <cellStyle name="Comma 51 5 2 3" xfId="34175"/>
    <cellStyle name="Comma 51 5 3" xfId="26722"/>
    <cellStyle name="Comma 51 5 4" xfId="40044"/>
    <cellStyle name="Comma 51 5 5" xfId="20868"/>
    <cellStyle name="Comma 51 6" xfId="9932"/>
    <cellStyle name="Comma 51 6 2" xfId="30773"/>
    <cellStyle name="Comma 51 6 3" xfId="44093"/>
    <cellStyle name="Comma 51 6 4" xfId="17466"/>
    <cellStyle name="Comma 51 7" xfId="7497"/>
    <cellStyle name="Comma 51 7 2" xfId="41668"/>
    <cellStyle name="Comma 51 7 3" xfId="28348"/>
    <cellStyle name="Comma 51 8" xfId="23320"/>
    <cellStyle name="Comma 51 9" xfId="36642"/>
    <cellStyle name="Comma 52" xfId="2421"/>
    <cellStyle name="Comma 52 10" xfId="15037"/>
    <cellStyle name="Comma 52 2" xfId="3959"/>
    <cellStyle name="Comma 52 2 2" xfId="5483"/>
    <cellStyle name="Comma 52 2 2 2" xfId="12948"/>
    <cellStyle name="Comma 52 2 2 2 2" xfId="47107"/>
    <cellStyle name="Comma 52 2 2 2 3" xfId="33787"/>
    <cellStyle name="Comma 52 2 2 3" xfId="26334"/>
    <cellStyle name="Comma 52 2 2 4" xfId="39656"/>
    <cellStyle name="Comma 52 2 2 5" xfId="20480"/>
    <cellStyle name="Comma 52 2 3" xfId="7026"/>
    <cellStyle name="Comma 52 2 3 2" xfId="14491"/>
    <cellStyle name="Comma 52 2 3 2 2" xfId="48650"/>
    <cellStyle name="Comma 52 2 3 2 3" xfId="35330"/>
    <cellStyle name="Comma 52 2 3 3" xfId="27877"/>
    <cellStyle name="Comma 52 2 3 4" xfId="41199"/>
    <cellStyle name="Comma 52 2 3 5" xfId="22023"/>
    <cellStyle name="Comma 52 2 4" xfId="11424"/>
    <cellStyle name="Comma 52 2 4 2" xfId="32264"/>
    <cellStyle name="Comma 52 2 4 3" xfId="45584"/>
    <cellStyle name="Comma 52 2 4 4" xfId="18957"/>
    <cellStyle name="Comma 52 2 5" xfId="8640"/>
    <cellStyle name="Comma 52 2 5 2" xfId="42811"/>
    <cellStyle name="Comma 52 2 5 3" xfId="29491"/>
    <cellStyle name="Comma 52 2 6" xfId="24811"/>
    <cellStyle name="Comma 52 2 7" xfId="38133"/>
    <cellStyle name="Comma 52 2 8" xfId="16184"/>
    <cellStyle name="Comma 52 3" xfId="2777"/>
    <cellStyle name="Comma 52 3 2" xfId="10284"/>
    <cellStyle name="Comma 52 3 2 2" xfId="44444"/>
    <cellStyle name="Comma 52 3 2 3" xfId="31124"/>
    <cellStyle name="Comma 52 3 3" xfId="23671"/>
    <cellStyle name="Comma 52 3 4" xfId="36993"/>
    <cellStyle name="Comma 52 3 5" xfId="17817"/>
    <cellStyle name="Comma 52 4" xfId="4336"/>
    <cellStyle name="Comma 52 4 2" xfId="11801"/>
    <cellStyle name="Comma 52 4 2 2" xfId="45960"/>
    <cellStyle name="Comma 52 4 2 3" xfId="32640"/>
    <cellStyle name="Comma 52 4 3" xfId="25187"/>
    <cellStyle name="Comma 52 4 4" xfId="38509"/>
    <cellStyle name="Comma 52 4 5" xfId="19333"/>
    <cellStyle name="Comma 52 5" xfId="5867"/>
    <cellStyle name="Comma 52 5 2" xfId="13332"/>
    <cellStyle name="Comma 52 5 2 2" xfId="47491"/>
    <cellStyle name="Comma 52 5 2 3" xfId="34171"/>
    <cellStyle name="Comma 52 5 3" xfId="26718"/>
    <cellStyle name="Comma 52 5 4" xfId="40040"/>
    <cellStyle name="Comma 52 5 5" xfId="20864"/>
    <cellStyle name="Comma 52 6" xfId="9928"/>
    <cellStyle name="Comma 52 6 2" xfId="30769"/>
    <cellStyle name="Comma 52 6 3" xfId="44089"/>
    <cellStyle name="Comma 52 6 4" xfId="17462"/>
    <cellStyle name="Comma 52 7" xfId="7493"/>
    <cellStyle name="Comma 52 7 2" xfId="41664"/>
    <cellStyle name="Comma 52 7 3" xfId="28344"/>
    <cellStyle name="Comma 52 8" xfId="23316"/>
    <cellStyle name="Comma 52 9" xfId="36638"/>
    <cellStyle name="Comma 53" xfId="2420"/>
    <cellStyle name="Comma 53 10" xfId="15036"/>
    <cellStyle name="Comma 53 2" xfId="3958"/>
    <cellStyle name="Comma 53 2 2" xfId="5482"/>
    <cellStyle name="Comma 53 2 2 2" xfId="12947"/>
    <cellStyle name="Comma 53 2 2 2 2" xfId="47106"/>
    <cellStyle name="Comma 53 2 2 2 3" xfId="33786"/>
    <cellStyle name="Comma 53 2 2 3" xfId="26333"/>
    <cellStyle name="Comma 53 2 2 4" xfId="39655"/>
    <cellStyle name="Comma 53 2 2 5" xfId="20479"/>
    <cellStyle name="Comma 53 2 3" xfId="7025"/>
    <cellStyle name="Comma 53 2 3 2" xfId="14490"/>
    <cellStyle name="Comma 53 2 3 2 2" xfId="48649"/>
    <cellStyle name="Comma 53 2 3 2 3" xfId="35329"/>
    <cellStyle name="Comma 53 2 3 3" xfId="27876"/>
    <cellStyle name="Comma 53 2 3 4" xfId="41198"/>
    <cellStyle name="Comma 53 2 3 5" xfId="22022"/>
    <cellStyle name="Comma 53 2 4" xfId="11423"/>
    <cellStyle name="Comma 53 2 4 2" xfId="32263"/>
    <cellStyle name="Comma 53 2 4 3" xfId="45583"/>
    <cellStyle name="Comma 53 2 4 4" xfId="18956"/>
    <cellStyle name="Comma 53 2 5" xfId="8639"/>
    <cellStyle name="Comma 53 2 5 2" xfId="42810"/>
    <cellStyle name="Comma 53 2 5 3" xfId="29490"/>
    <cellStyle name="Comma 53 2 6" xfId="24810"/>
    <cellStyle name="Comma 53 2 7" xfId="38132"/>
    <cellStyle name="Comma 53 2 8" xfId="16183"/>
    <cellStyle name="Comma 53 3" xfId="2776"/>
    <cellStyle name="Comma 53 3 2" xfId="10283"/>
    <cellStyle name="Comma 53 3 2 2" xfId="44443"/>
    <cellStyle name="Comma 53 3 2 3" xfId="31123"/>
    <cellStyle name="Comma 53 3 3" xfId="23670"/>
    <cellStyle name="Comma 53 3 4" xfId="36992"/>
    <cellStyle name="Comma 53 3 5" xfId="17816"/>
    <cellStyle name="Comma 53 4" xfId="4335"/>
    <cellStyle name="Comma 53 4 2" xfId="11800"/>
    <cellStyle name="Comma 53 4 2 2" xfId="45959"/>
    <cellStyle name="Comma 53 4 2 3" xfId="32639"/>
    <cellStyle name="Comma 53 4 3" xfId="25186"/>
    <cellStyle name="Comma 53 4 4" xfId="38508"/>
    <cellStyle name="Comma 53 4 5" xfId="19332"/>
    <cellStyle name="Comma 53 5" xfId="5866"/>
    <cellStyle name="Comma 53 5 2" xfId="13331"/>
    <cellStyle name="Comma 53 5 2 2" xfId="47490"/>
    <cellStyle name="Comma 53 5 2 3" xfId="34170"/>
    <cellStyle name="Comma 53 5 3" xfId="26717"/>
    <cellStyle name="Comma 53 5 4" xfId="40039"/>
    <cellStyle name="Comma 53 5 5" xfId="20863"/>
    <cellStyle name="Comma 53 6" xfId="9927"/>
    <cellStyle name="Comma 53 6 2" xfId="30768"/>
    <cellStyle name="Comma 53 6 3" xfId="44088"/>
    <cellStyle name="Comma 53 6 4" xfId="17461"/>
    <cellStyle name="Comma 53 7" xfId="7492"/>
    <cellStyle name="Comma 53 7 2" xfId="41663"/>
    <cellStyle name="Comma 53 7 3" xfId="28343"/>
    <cellStyle name="Comma 53 8" xfId="23315"/>
    <cellStyle name="Comma 53 9" xfId="36637"/>
    <cellStyle name="Comma 54" xfId="2461"/>
    <cellStyle name="Comma 54 10" xfId="15079"/>
    <cellStyle name="Comma 54 2" xfId="3999"/>
    <cellStyle name="Comma 54 2 2" xfId="5523"/>
    <cellStyle name="Comma 54 2 2 2" xfId="12988"/>
    <cellStyle name="Comma 54 2 2 2 2" xfId="47147"/>
    <cellStyle name="Comma 54 2 2 2 3" xfId="33827"/>
    <cellStyle name="Comma 54 2 2 3" xfId="26374"/>
    <cellStyle name="Comma 54 2 2 4" xfId="39696"/>
    <cellStyle name="Comma 54 2 2 5" xfId="20520"/>
    <cellStyle name="Comma 54 2 3" xfId="7066"/>
    <cellStyle name="Comma 54 2 3 2" xfId="14531"/>
    <cellStyle name="Comma 54 2 3 2 2" xfId="48690"/>
    <cellStyle name="Comma 54 2 3 2 3" xfId="35370"/>
    <cellStyle name="Comma 54 2 3 3" xfId="27917"/>
    <cellStyle name="Comma 54 2 3 4" xfId="41239"/>
    <cellStyle name="Comma 54 2 3 5" xfId="22063"/>
    <cellStyle name="Comma 54 2 4" xfId="11464"/>
    <cellStyle name="Comma 54 2 4 2" xfId="32304"/>
    <cellStyle name="Comma 54 2 4 3" xfId="45624"/>
    <cellStyle name="Comma 54 2 4 4" xfId="18997"/>
    <cellStyle name="Comma 54 2 5" xfId="8680"/>
    <cellStyle name="Comma 54 2 5 2" xfId="42851"/>
    <cellStyle name="Comma 54 2 5 3" xfId="29531"/>
    <cellStyle name="Comma 54 2 6" xfId="24851"/>
    <cellStyle name="Comma 54 2 7" xfId="38173"/>
    <cellStyle name="Comma 54 2 8" xfId="16224"/>
    <cellStyle name="Comma 54 3" xfId="2817"/>
    <cellStyle name="Comma 54 3 2" xfId="10324"/>
    <cellStyle name="Comma 54 3 2 2" xfId="44484"/>
    <cellStyle name="Comma 54 3 2 3" xfId="31164"/>
    <cellStyle name="Comma 54 3 3" xfId="23711"/>
    <cellStyle name="Comma 54 3 4" xfId="37033"/>
    <cellStyle name="Comma 54 3 5" xfId="17857"/>
    <cellStyle name="Comma 54 4" xfId="4378"/>
    <cellStyle name="Comma 54 4 2" xfId="11843"/>
    <cellStyle name="Comma 54 4 2 2" xfId="46002"/>
    <cellStyle name="Comma 54 4 2 3" xfId="32682"/>
    <cellStyle name="Comma 54 4 3" xfId="25229"/>
    <cellStyle name="Comma 54 4 4" xfId="38551"/>
    <cellStyle name="Comma 54 4 5" xfId="19375"/>
    <cellStyle name="Comma 54 5" xfId="5909"/>
    <cellStyle name="Comma 54 5 2" xfId="13374"/>
    <cellStyle name="Comma 54 5 2 2" xfId="47533"/>
    <cellStyle name="Comma 54 5 2 3" xfId="34213"/>
    <cellStyle name="Comma 54 5 3" xfId="26760"/>
    <cellStyle name="Comma 54 5 4" xfId="40082"/>
    <cellStyle name="Comma 54 5 5" xfId="20906"/>
    <cellStyle name="Comma 54 6" xfId="9968"/>
    <cellStyle name="Comma 54 6 2" xfId="30809"/>
    <cellStyle name="Comma 54 6 3" xfId="44129"/>
    <cellStyle name="Comma 54 6 4" xfId="17502"/>
    <cellStyle name="Comma 54 7" xfId="7535"/>
    <cellStyle name="Comma 54 7 2" xfId="41706"/>
    <cellStyle name="Comma 54 7 3" xfId="28386"/>
    <cellStyle name="Comma 54 8" xfId="23356"/>
    <cellStyle name="Comma 54 9" xfId="36678"/>
    <cellStyle name="Comma 55" xfId="2465"/>
    <cellStyle name="Comma 55 10" xfId="15083"/>
    <cellStyle name="Comma 55 2" xfId="4003"/>
    <cellStyle name="Comma 55 2 2" xfId="5527"/>
    <cellStyle name="Comma 55 2 2 2" xfId="12992"/>
    <cellStyle name="Comma 55 2 2 2 2" xfId="47151"/>
    <cellStyle name="Comma 55 2 2 2 3" xfId="33831"/>
    <cellStyle name="Comma 55 2 2 3" xfId="26378"/>
    <cellStyle name="Comma 55 2 2 4" xfId="39700"/>
    <cellStyle name="Comma 55 2 2 5" xfId="20524"/>
    <cellStyle name="Comma 55 2 3" xfId="7070"/>
    <cellStyle name="Comma 55 2 3 2" xfId="14535"/>
    <cellStyle name="Comma 55 2 3 2 2" xfId="48694"/>
    <cellStyle name="Comma 55 2 3 2 3" xfId="35374"/>
    <cellStyle name="Comma 55 2 3 3" xfId="27921"/>
    <cellStyle name="Comma 55 2 3 4" xfId="41243"/>
    <cellStyle name="Comma 55 2 3 5" xfId="22067"/>
    <cellStyle name="Comma 55 2 4" xfId="11468"/>
    <cellStyle name="Comma 55 2 4 2" xfId="32308"/>
    <cellStyle name="Comma 55 2 4 3" xfId="45628"/>
    <cellStyle name="Comma 55 2 4 4" xfId="19001"/>
    <cellStyle name="Comma 55 2 5" xfId="8684"/>
    <cellStyle name="Comma 55 2 5 2" xfId="42855"/>
    <cellStyle name="Comma 55 2 5 3" xfId="29535"/>
    <cellStyle name="Comma 55 2 6" xfId="24855"/>
    <cellStyle name="Comma 55 2 7" xfId="38177"/>
    <cellStyle name="Comma 55 2 8" xfId="16228"/>
    <cellStyle name="Comma 55 3" xfId="2821"/>
    <cellStyle name="Comma 55 3 2" xfId="10328"/>
    <cellStyle name="Comma 55 3 2 2" xfId="44488"/>
    <cellStyle name="Comma 55 3 2 3" xfId="31168"/>
    <cellStyle name="Comma 55 3 3" xfId="23715"/>
    <cellStyle name="Comma 55 3 4" xfId="37037"/>
    <cellStyle name="Comma 55 3 5" xfId="17861"/>
    <cellStyle name="Comma 55 4" xfId="4382"/>
    <cellStyle name="Comma 55 4 2" xfId="11847"/>
    <cellStyle name="Comma 55 4 2 2" xfId="46006"/>
    <cellStyle name="Comma 55 4 2 3" xfId="32686"/>
    <cellStyle name="Comma 55 4 3" xfId="25233"/>
    <cellStyle name="Comma 55 4 4" xfId="38555"/>
    <cellStyle name="Comma 55 4 5" xfId="19379"/>
    <cellStyle name="Comma 55 5" xfId="5913"/>
    <cellStyle name="Comma 55 5 2" xfId="13378"/>
    <cellStyle name="Comma 55 5 2 2" xfId="47537"/>
    <cellStyle name="Comma 55 5 2 3" xfId="34217"/>
    <cellStyle name="Comma 55 5 3" xfId="26764"/>
    <cellStyle name="Comma 55 5 4" xfId="40086"/>
    <cellStyle name="Comma 55 5 5" xfId="20910"/>
    <cellStyle name="Comma 55 6" xfId="9972"/>
    <cellStyle name="Comma 55 6 2" xfId="30813"/>
    <cellStyle name="Comma 55 6 3" xfId="44133"/>
    <cellStyle name="Comma 55 6 4" xfId="17506"/>
    <cellStyle name="Comma 55 7" xfId="7539"/>
    <cellStyle name="Comma 55 7 2" xfId="41710"/>
    <cellStyle name="Comma 55 7 3" xfId="28390"/>
    <cellStyle name="Comma 55 8" xfId="23360"/>
    <cellStyle name="Comma 55 9" xfId="36682"/>
    <cellStyle name="Comma 56" xfId="2460"/>
    <cellStyle name="Comma 56 10" xfId="15077"/>
    <cellStyle name="Comma 56 2" xfId="3998"/>
    <cellStyle name="Comma 56 2 2" xfId="5522"/>
    <cellStyle name="Comma 56 2 2 2" xfId="12987"/>
    <cellStyle name="Comma 56 2 2 2 2" xfId="47146"/>
    <cellStyle name="Comma 56 2 2 2 3" xfId="33826"/>
    <cellStyle name="Comma 56 2 2 3" xfId="26373"/>
    <cellStyle name="Comma 56 2 2 4" xfId="39695"/>
    <cellStyle name="Comma 56 2 2 5" xfId="20519"/>
    <cellStyle name="Comma 56 2 3" xfId="7065"/>
    <cellStyle name="Comma 56 2 3 2" xfId="14530"/>
    <cellStyle name="Comma 56 2 3 2 2" xfId="48689"/>
    <cellStyle name="Comma 56 2 3 2 3" xfId="35369"/>
    <cellStyle name="Comma 56 2 3 3" xfId="27916"/>
    <cellStyle name="Comma 56 2 3 4" xfId="41238"/>
    <cellStyle name="Comma 56 2 3 5" xfId="22062"/>
    <cellStyle name="Comma 56 2 4" xfId="11463"/>
    <cellStyle name="Comma 56 2 4 2" xfId="32303"/>
    <cellStyle name="Comma 56 2 4 3" xfId="45623"/>
    <cellStyle name="Comma 56 2 4 4" xfId="18996"/>
    <cellStyle name="Comma 56 2 5" xfId="8679"/>
    <cellStyle name="Comma 56 2 5 2" xfId="42850"/>
    <cellStyle name="Comma 56 2 5 3" xfId="29530"/>
    <cellStyle name="Comma 56 2 6" xfId="24850"/>
    <cellStyle name="Comma 56 2 7" xfId="38172"/>
    <cellStyle name="Comma 56 2 8" xfId="16223"/>
    <cellStyle name="Comma 56 3" xfId="2816"/>
    <cellStyle name="Comma 56 3 2" xfId="10323"/>
    <cellStyle name="Comma 56 3 2 2" xfId="44483"/>
    <cellStyle name="Comma 56 3 2 3" xfId="31163"/>
    <cellStyle name="Comma 56 3 3" xfId="23710"/>
    <cellStyle name="Comma 56 3 4" xfId="37032"/>
    <cellStyle name="Comma 56 3 5" xfId="17856"/>
    <cellStyle name="Comma 56 4" xfId="4376"/>
    <cellStyle name="Comma 56 4 2" xfId="11841"/>
    <cellStyle name="Comma 56 4 2 2" xfId="46000"/>
    <cellStyle name="Comma 56 4 2 3" xfId="32680"/>
    <cellStyle name="Comma 56 4 3" xfId="25227"/>
    <cellStyle name="Comma 56 4 4" xfId="38549"/>
    <cellStyle name="Comma 56 4 5" xfId="19373"/>
    <cellStyle name="Comma 56 5" xfId="5907"/>
    <cellStyle name="Comma 56 5 2" xfId="13372"/>
    <cellStyle name="Comma 56 5 2 2" xfId="47531"/>
    <cellStyle name="Comma 56 5 2 3" xfId="34211"/>
    <cellStyle name="Comma 56 5 3" xfId="26758"/>
    <cellStyle name="Comma 56 5 4" xfId="40080"/>
    <cellStyle name="Comma 56 5 5" xfId="20904"/>
    <cellStyle name="Comma 56 6" xfId="9967"/>
    <cellStyle name="Comma 56 6 2" xfId="30808"/>
    <cellStyle name="Comma 56 6 3" xfId="44128"/>
    <cellStyle name="Comma 56 6 4" xfId="17501"/>
    <cellStyle name="Comma 56 7" xfId="7533"/>
    <cellStyle name="Comma 56 7 2" xfId="41704"/>
    <cellStyle name="Comma 56 7 3" xfId="28384"/>
    <cellStyle name="Comma 56 8" xfId="23355"/>
    <cellStyle name="Comma 56 9" xfId="36677"/>
    <cellStyle name="Comma 57" xfId="2521"/>
    <cellStyle name="Comma 57 2" xfId="4377"/>
    <cellStyle name="Comma 57 2 2" xfId="11842"/>
    <cellStyle name="Comma 57 2 2 2" xfId="46001"/>
    <cellStyle name="Comma 57 2 2 3" xfId="32681"/>
    <cellStyle name="Comma 57 2 3" xfId="25228"/>
    <cellStyle name="Comma 57 2 4" xfId="38550"/>
    <cellStyle name="Comma 57 2 5" xfId="19374"/>
    <cellStyle name="Comma 57 3" xfId="5908"/>
    <cellStyle name="Comma 57 3 2" xfId="13373"/>
    <cellStyle name="Comma 57 3 2 2" xfId="47532"/>
    <cellStyle name="Comma 57 3 2 3" xfId="34212"/>
    <cellStyle name="Comma 57 3 3" xfId="26759"/>
    <cellStyle name="Comma 57 3 4" xfId="40081"/>
    <cellStyle name="Comma 57 3 5" xfId="20905"/>
    <cellStyle name="Comma 57 4" xfId="10028"/>
    <cellStyle name="Comma 57 4 2" xfId="30868"/>
    <cellStyle name="Comma 57 4 3" xfId="44188"/>
    <cellStyle name="Comma 57 4 4" xfId="17561"/>
    <cellStyle name="Comma 57 5" xfId="7534"/>
    <cellStyle name="Comma 57 5 2" xfId="41705"/>
    <cellStyle name="Comma 57 5 3" xfId="28385"/>
    <cellStyle name="Comma 57 6" xfId="23415"/>
    <cellStyle name="Comma 57 7" xfId="36737"/>
    <cellStyle name="Comma 57 8" xfId="15078"/>
    <cellStyle name="Comma 58" xfId="2536"/>
    <cellStyle name="Comma 58 2" xfId="4375"/>
    <cellStyle name="Comma 58 2 2" xfId="11840"/>
    <cellStyle name="Comma 58 2 2 2" xfId="45999"/>
    <cellStyle name="Comma 58 2 2 3" xfId="32679"/>
    <cellStyle name="Comma 58 2 3" xfId="25226"/>
    <cellStyle name="Comma 58 2 4" xfId="38548"/>
    <cellStyle name="Comma 58 2 5" xfId="19372"/>
    <cellStyle name="Comma 58 3" xfId="5906"/>
    <cellStyle name="Comma 58 3 2" xfId="13371"/>
    <cellStyle name="Comma 58 3 2 2" xfId="47530"/>
    <cellStyle name="Comma 58 3 2 3" xfId="34210"/>
    <cellStyle name="Comma 58 3 3" xfId="26757"/>
    <cellStyle name="Comma 58 3 4" xfId="40079"/>
    <cellStyle name="Comma 58 3 5" xfId="20903"/>
    <cellStyle name="Comma 58 4" xfId="10043"/>
    <cellStyle name="Comma 58 4 2" xfId="30883"/>
    <cellStyle name="Comma 58 4 3" xfId="44203"/>
    <cellStyle name="Comma 58 4 4" xfId="17576"/>
    <cellStyle name="Comma 58 5" xfId="7532"/>
    <cellStyle name="Comma 58 5 2" xfId="41703"/>
    <cellStyle name="Comma 58 5 3" xfId="28383"/>
    <cellStyle name="Comma 58 6" xfId="23430"/>
    <cellStyle name="Comma 58 7" xfId="36752"/>
    <cellStyle name="Comma 58 8" xfId="15076"/>
    <cellStyle name="Comma 59" xfId="2924"/>
    <cellStyle name="Comma 59 2" xfId="4480"/>
    <cellStyle name="Comma 59 2 2" xfId="11945"/>
    <cellStyle name="Comma 59 2 2 2" xfId="46104"/>
    <cellStyle name="Comma 59 2 2 3" xfId="32784"/>
    <cellStyle name="Comma 59 2 3" xfId="25331"/>
    <cellStyle name="Comma 59 2 4" xfId="38653"/>
    <cellStyle name="Comma 59 2 5" xfId="19477"/>
    <cellStyle name="Comma 59 3" xfId="6023"/>
    <cellStyle name="Comma 59 3 2" xfId="13488"/>
    <cellStyle name="Comma 59 3 2 2" xfId="47647"/>
    <cellStyle name="Comma 59 3 2 3" xfId="34327"/>
    <cellStyle name="Comma 59 3 3" xfId="26874"/>
    <cellStyle name="Comma 59 3 4" xfId="40196"/>
    <cellStyle name="Comma 59 3 5" xfId="21020"/>
    <cellStyle name="Comma 59 4" xfId="10421"/>
    <cellStyle name="Comma 59 4 2" xfId="31261"/>
    <cellStyle name="Comma 59 4 3" xfId="44581"/>
    <cellStyle name="Comma 59 4 4" xfId="17954"/>
    <cellStyle name="Comma 59 5" xfId="7637"/>
    <cellStyle name="Comma 59 5 2" xfId="41808"/>
    <cellStyle name="Comma 59 5 3" xfId="28488"/>
    <cellStyle name="Comma 59 6" xfId="23808"/>
    <cellStyle name="Comma 59 7" xfId="37130"/>
    <cellStyle name="Comma 59 8" xfId="15181"/>
    <cellStyle name="Comma 6" xfId="136"/>
    <cellStyle name="Comma 60" xfId="2982"/>
    <cellStyle name="Comma 60 2" xfId="4527"/>
    <cellStyle name="Comma 60 2 2" xfId="11992"/>
    <cellStyle name="Comma 60 2 2 2" xfId="46151"/>
    <cellStyle name="Comma 60 2 2 3" xfId="32831"/>
    <cellStyle name="Comma 60 2 3" xfId="25378"/>
    <cellStyle name="Comma 60 2 4" xfId="38700"/>
    <cellStyle name="Comma 60 2 5" xfId="19524"/>
    <cellStyle name="Comma 60 3" xfId="6070"/>
    <cellStyle name="Comma 60 3 2" xfId="13535"/>
    <cellStyle name="Comma 60 3 2 2" xfId="47694"/>
    <cellStyle name="Comma 60 3 2 3" xfId="34374"/>
    <cellStyle name="Comma 60 3 3" xfId="26921"/>
    <cellStyle name="Comma 60 3 4" xfId="40243"/>
    <cellStyle name="Comma 60 3 5" xfId="21067"/>
    <cellStyle name="Comma 60 4" xfId="10468"/>
    <cellStyle name="Comma 60 4 2" xfId="31308"/>
    <cellStyle name="Comma 60 4 3" xfId="44628"/>
    <cellStyle name="Comma 60 4 4" xfId="18001"/>
    <cellStyle name="Comma 60 5" xfId="7684"/>
    <cellStyle name="Comma 60 5 2" xfId="41855"/>
    <cellStyle name="Comma 60 5 3" xfId="28535"/>
    <cellStyle name="Comma 60 6" xfId="23855"/>
    <cellStyle name="Comma 60 7" xfId="37177"/>
    <cellStyle name="Comma 60 8" xfId="15228"/>
    <cellStyle name="Comma 61" xfId="2886"/>
    <cellStyle name="Comma 61 2" xfId="4446"/>
    <cellStyle name="Comma 61 2 2" xfId="11911"/>
    <cellStyle name="Comma 61 2 2 2" xfId="46070"/>
    <cellStyle name="Comma 61 2 2 3" xfId="32750"/>
    <cellStyle name="Comma 61 2 3" xfId="25297"/>
    <cellStyle name="Comma 61 2 4" xfId="38619"/>
    <cellStyle name="Comma 61 2 5" xfId="19443"/>
    <cellStyle name="Comma 61 3" xfId="5989"/>
    <cellStyle name="Comma 61 3 2" xfId="13454"/>
    <cellStyle name="Comma 61 3 2 2" xfId="47613"/>
    <cellStyle name="Comma 61 3 2 3" xfId="34293"/>
    <cellStyle name="Comma 61 3 3" xfId="26840"/>
    <cellStyle name="Comma 61 3 4" xfId="40162"/>
    <cellStyle name="Comma 61 3 5" xfId="20986"/>
    <cellStyle name="Comma 61 4" xfId="10387"/>
    <cellStyle name="Comma 61 4 2" xfId="31227"/>
    <cellStyle name="Comma 61 4 3" xfId="44547"/>
    <cellStyle name="Comma 61 4 4" xfId="17920"/>
    <cellStyle name="Comma 61 5" xfId="7603"/>
    <cellStyle name="Comma 61 5 2" xfId="41774"/>
    <cellStyle name="Comma 61 5 3" xfId="28454"/>
    <cellStyle name="Comma 61 6" xfId="23774"/>
    <cellStyle name="Comma 61 7" xfId="37096"/>
    <cellStyle name="Comma 61 8" xfId="15147"/>
    <cellStyle name="Comma 62" xfId="2871"/>
    <cellStyle name="Comma 62 2" xfId="4434"/>
    <cellStyle name="Comma 62 2 2" xfId="11899"/>
    <cellStyle name="Comma 62 2 2 2" xfId="46058"/>
    <cellStyle name="Comma 62 2 2 3" xfId="32738"/>
    <cellStyle name="Comma 62 2 3" xfId="25285"/>
    <cellStyle name="Comma 62 2 4" xfId="38607"/>
    <cellStyle name="Comma 62 2 5" xfId="19431"/>
    <cellStyle name="Comma 62 3" xfId="5977"/>
    <cellStyle name="Comma 62 3 2" xfId="13442"/>
    <cellStyle name="Comma 62 3 2 2" xfId="47601"/>
    <cellStyle name="Comma 62 3 2 3" xfId="34281"/>
    <cellStyle name="Comma 62 3 3" xfId="26828"/>
    <cellStyle name="Comma 62 3 4" xfId="40150"/>
    <cellStyle name="Comma 62 3 5" xfId="20974"/>
    <cellStyle name="Comma 62 4" xfId="10375"/>
    <cellStyle name="Comma 62 4 2" xfId="31215"/>
    <cellStyle name="Comma 62 4 3" xfId="44535"/>
    <cellStyle name="Comma 62 4 4" xfId="17908"/>
    <cellStyle name="Comma 62 5" xfId="7591"/>
    <cellStyle name="Comma 62 5 2" xfId="41762"/>
    <cellStyle name="Comma 62 5 3" xfId="28442"/>
    <cellStyle name="Comma 62 6" xfId="23762"/>
    <cellStyle name="Comma 62 7" xfId="37084"/>
    <cellStyle name="Comma 62 8" xfId="15135"/>
    <cellStyle name="Comma 63" xfId="2989"/>
    <cellStyle name="Comma 63 2" xfId="4530"/>
    <cellStyle name="Comma 63 2 2" xfId="11995"/>
    <cellStyle name="Comma 63 2 2 2" xfId="46154"/>
    <cellStyle name="Comma 63 2 2 3" xfId="32834"/>
    <cellStyle name="Comma 63 2 3" xfId="25381"/>
    <cellStyle name="Comma 63 2 4" xfId="38703"/>
    <cellStyle name="Comma 63 2 5" xfId="19527"/>
    <cellStyle name="Comma 63 3" xfId="6073"/>
    <cellStyle name="Comma 63 3 2" xfId="13538"/>
    <cellStyle name="Comma 63 3 2 2" xfId="47697"/>
    <cellStyle name="Comma 63 3 2 3" xfId="34377"/>
    <cellStyle name="Comma 63 3 3" xfId="26924"/>
    <cellStyle name="Comma 63 3 4" xfId="40246"/>
    <cellStyle name="Comma 63 3 5" xfId="21070"/>
    <cellStyle name="Comma 63 4" xfId="10471"/>
    <cellStyle name="Comma 63 4 2" xfId="31311"/>
    <cellStyle name="Comma 63 4 3" xfId="44631"/>
    <cellStyle name="Comma 63 4 4" xfId="18004"/>
    <cellStyle name="Comma 63 5" xfId="7687"/>
    <cellStyle name="Comma 63 5 2" xfId="41858"/>
    <cellStyle name="Comma 63 5 3" xfId="28538"/>
    <cellStyle name="Comma 63 6" xfId="23858"/>
    <cellStyle name="Comma 63 7" xfId="37180"/>
    <cellStyle name="Comma 63 8" xfId="15231"/>
    <cellStyle name="Comma 64" xfId="2932"/>
    <cellStyle name="Comma 64 2" xfId="4486"/>
    <cellStyle name="Comma 64 2 2" xfId="11951"/>
    <cellStyle name="Comma 64 2 2 2" xfId="46110"/>
    <cellStyle name="Comma 64 2 2 3" xfId="32790"/>
    <cellStyle name="Comma 64 2 3" xfId="25337"/>
    <cellStyle name="Comma 64 2 4" xfId="38659"/>
    <cellStyle name="Comma 64 2 5" xfId="19483"/>
    <cellStyle name="Comma 64 3" xfId="6029"/>
    <cellStyle name="Comma 64 3 2" xfId="13494"/>
    <cellStyle name="Comma 64 3 2 2" xfId="47653"/>
    <cellStyle name="Comma 64 3 2 3" xfId="34333"/>
    <cellStyle name="Comma 64 3 3" xfId="26880"/>
    <cellStyle name="Comma 64 3 4" xfId="40202"/>
    <cellStyle name="Comma 64 3 5" xfId="21026"/>
    <cellStyle name="Comma 64 4" xfId="10427"/>
    <cellStyle name="Comma 64 4 2" xfId="31267"/>
    <cellStyle name="Comma 64 4 3" xfId="44587"/>
    <cellStyle name="Comma 64 4 4" xfId="17960"/>
    <cellStyle name="Comma 64 5" xfId="7643"/>
    <cellStyle name="Comma 64 5 2" xfId="41814"/>
    <cellStyle name="Comma 64 5 3" xfId="28494"/>
    <cellStyle name="Comma 64 6" xfId="23814"/>
    <cellStyle name="Comma 64 7" xfId="37136"/>
    <cellStyle name="Comma 64 8" xfId="15187"/>
    <cellStyle name="Comma 65" xfId="2908"/>
    <cellStyle name="Comma 65 2" xfId="4466"/>
    <cellStyle name="Comma 65 2 2" xfId="11931"/>
    <cellStyle name="Comma 65 2 2 2" xfId="46090"/>
    <cellStyle name="Comma 65 2 2 3" xfId="32770"/>
    <cellStyle name="Comma 65 2 3" xfId="25317"/>
    <cellStyle name="Comma 65 2 4" xfId="38639"/>
    <cellStyle name="Comma 65 2 5" xfId="19463"/>
    <cellStyle name="Comma 65 3" xfId="6009"/>
    <cellStyle name="Comma 65 3 2" xfId="13474"/>
    <cellStyle name="Comma 65 3 2 2" xfId="47633"/>
    <cellStyle name="Comma 65 3 2 3" xfId="34313"/>
    <cellStyle name="Comma 65 3 3" xfId="26860"/>
    <cellStyle name="Comma 65 3 4" xfId="40182"/>
    <cellStyle name="Comma 65 3 5" xfId="21006"/>
    <cellStyle name="Comma 65 4" xfId="10407"/>
    <cellStyle name="Comma 65 4 2" xfId="31247"/>
    <cellStyle name="Comma 65 4 3" xfId="44567"/>
    <cellStyle name="Comma 65 4 4" xfId="17940"/>
    <cellStyle name="Comma 65 5" xfId="7623"/>
    <cellStyle name="Comma 65 5 2" xfId="41794"/>
    <cellStyle name="Comma 65 5 3" xfId="28474"/>
    <cellStyle name="Comma 65 6" xfId="23794"/>
    <cellStyle name="Comma 65 7" xfId="37116"/>
    <cellStyle name="Comma 65 8" xfId="15167"/>
    <cellStyle name="Comma 66" xfId="2947"/>
    <cellStyle name="Comma 66 2" xfId="4497"/>
    <cellStyle name="Comma 66 2 2" xfId="11962"/>
    <cellStyle name="Comma 66 2 2 2" xfId="46121"/>
    <cellStyle name="Comma 66 2 2 3" xfId="32801"/>
    <cellStyle name="Comma 66 2 3" xfId="25348"/>
    <cellStyle name="Comma 66 2 4" xfId="38670"/>
    <cellStyle name="Comma 66 2 5" xfId="19494"/>
    <cellStyle name="Comma 66 3" xfId="6040"/>
    <cellStyle name="Comma 66 3 2" xfId="13505"/>
    <cellStyle name="Comma 66 3 2 2" xfId="47664"/>
    <cellStyle name="Comma 66 3 2 3" xfId="34344"/>
    <cellStyle name="Comma 66 3 3" xfId="26891"/>
    <cellStyle name="Comma 66 3 4" xfId="40213"/>
    <cellStyle name="Comma 66 3 5" xfId="21037"/>
    <cellStyle name="Comma 66 4" xfId="10438"/>
    <cellStyle name="Comma 66 4 2" xfId="31278"/>
    <cellStyle name="Comma 66 4 3" xfId="44598"/>
    <cellStyle name="Comma 66 4 4" xfId="17971"/>
    <cellStyle name="Comma 66 5" xfId="7654"/>
    <cellStyle name="Comma 66 5 2" xfId="41825"/>
    <cellStyle name="Comma 66 5 3" xfId="28505"/>
    <cellStyle name="Comma 66 6" xfId="23825"/>
    <cellStyle name="Comma 66 7" xfId="37147"/>
    <cellStyle name="Comma 66 8" xfId="15198"/>
    <cellStyle name="Comma 67" xfId="2979"/>
    <cellStyle name="Comma 67 2" xfId="4524"/>
    <cellStyle name="Comma 67 2 2" xfId="11989"/>
    <cellStyle name="Comma 67 2 2 2" xfId="46148"/>
    <cellStyle name="Comma 67 2 2 3" xfId="32828"/>
    <cellStyle name="Comma 67 2 3" xfId="25375"/>
    <cellStyle name="Comma 67 2 4" xfId="38697"/>
    <cellStyle name="Comma 67 2 5" xfId="19521"/>
    <cellStyle name="Comma 67 3" xfId="6067"/>
    <cellStyle name="Comma 67 3 2" xfId="13532"/>
    <cellStyle name="Comma 67 3 2 2" xfId="47691"/>
    <cellStyle name="Comma 67 3 2 3" xfId="34371"/>
    <cellStyle name="Comma 67 3 3" xfId="26918"/>
    <cellStyle name="Comma 67 3 4" xfId="40240"/>
    <cellStyle name="Comma 67 3 5" xfId="21064"/>
    <cellStyle name="Comma 67 4" xfId="10465"/>
    <cellStyle name="Comma 67 4 2" xfId="31305"/>
    <cellStyle name="Comma 67 4 3" xfId="44625"/>
    <cellStyle name="Comma 67 4 4" xfId="17998"/>
    <cellStyle name="Comma 67 5" xfId="7681"/>
    <cellStyle name="Comma 67 5 2" xfId="41852"/>
    <cellStyle name="Comma 67 5 3" xfId="28532"/>
    <cellStyle name="Comma 67 6" xfId="23852"/>
    <cellStyle name="Comma 67 7" xfId="37174"/>
    <cellStyle name="Comma 67 8" xfId="15225"/>
    <cellStyle name="Comma 68" xfId="2899"/>
    <cellStyle name="Comma 68 2" xfId="4458"/>
    <cellStyle name="Comma 68 2 2" xfId="11923"/>
    <cellStyle name="Comma 68 2 2 2" xfId="46082"/>
    <cellStyle name="Comma 68 2 2 3" xfId="32762"/>
    <cellStyle name="Comma 68 2 3" xfId="25309"/>
    <cellStyle name="Comma 68 2 4" xfId="38631"/>
    <cellStyle name="Comma 68 2 5" xfId="19455"/>
    <cellStyle name="Comma 68 3" xfId="6001"/>
    <cellStyle name="Comma 68 3 2" xfId="13466"/>
    <cellStyle name="Comma 68 3 2 2" xfId="47625"/>
    <cellStyle name="Comma 68 3 2 3" xfId="34305"/>
    <cellStyle name="Comma 68 3 3" xfId="26852"/>
    <cellStyle name="Comma 68 3 4" xfId="40174"/>
    <cellStyle name="Comma 68 3 5" xfId="20998"/>
    <cellStyle name="Comma 68 4" xfId="10399"/>
    <cellStyle name="Comma 68 4 2" xfId="31239"/>
    <cellStyle name="Comma 68 4 3" xfId="44559"/>
    <cellStyle name="Comma 68 4 4" xfId="17932"/>
    <cellStyle name="Comma 68 5" xfId="7615"/>
    <cellStyle name="Comma 68 5 2" xfId="41786"/>
    <cellStyle name="Comma 68 5 3" xfId="28466"/>
    <cellStyle name="Comma 68 6" xfId="23786"/>
    <cellStyle name="Comma 68 7" xfId="37108"/>
    <cellStyle name="Comma 68 8" xfId="15159"/>
    <cellStyle name="Comma 69" xfId="2948"/>
    <cellStyle name="Comma 69 2" xfId="4498"/>
    <cellStyle name="Comma 69 2 2" xfId="11963"/>
    <cellStyle name="Comma 69 2 2 2" xfId="46122"/>
    <cellStyle name="Comma 69 2 2 3" xfId="32802"/>
    <cellStyle name="Comma 69 2 3" xfId="25349"/>
    <cellStyle name="Comma 69 2 4" xfId="38671"/>
    <cellStyle name="Comma 69 2 5" xfId="19495"/>
    <cellStyle name="Comma 69 3" xfId="6041"/>
    <cellStyle name="Comma 69 3 2" xfId="13506"/>
    <cellStyle name="Comma 69 3 2 2" xfId="47665"/>
    <cellStyle name="Comma 69 3 2 3" xfId="34345"/>
    <cellStyle name="Comma 69 3 3" xfId="26892"/>
    <cellStyle name="Comma 69 3 4" xfId="40214"/>
    <cellStyle name="Comma 69 3 5" xfId="21038"/>
    <cellStyle name="Comma 69 4" xfId="10439"/>
    <cellStyle name="Comma 69 4 2" xfId="31279"/>
    <cellStyle name="Comma 69 4 3" xfId="44599"/>
    <cellStyle name="Comma 69 4 4" xfId="17972"/>
    <cellStyle name="Comma 69 5" xfId="7655"/>
    <cellStyle name="Comma 69 5 2" xfId="41826"/>
    <cellStyle name="Comma 69 5 3" xfId="28506"/>
    <cellStyle name="Comma 69 6" xfId="23826"/>
    <cellStyle name="Comma 69 7" xfId="37148"/>
    <cellStyle name="Comma 69 8" xfId="15199"/>
    <cellStyle name="Comma 7" xfId="480"/>
    <cellStyle name="Comma 7 10" xfId="2500"/>
    <cellStyle name="Comma 7 10 2" xfId="10007"/>
    <cellStyle name="Comma 7 10 2 2" xfId="44167"/>
    <cellStyle name="Comma 7 10 2 3" xfId="30847"/>
    <cellStyle name="Comma 7 10 3" xfId="23394"/>
    <cellStyle name="Comma 7 10 4" xfId="36716"/>
    <cellStyle name="Comma 7 10 5" xfId="17540"/>
    <cellStyle name="Comma 7 11" xfId="4045"/>
    <cellStyle name="Comma 7 11 2" xfId="11510"/>
    <cellStyle name="Comma 7 11 2 2" xfId="45670"/>
    <cellStyle name="Comma 7 11 2 3" xfId="32350"/>
    <cellStyle name="Comma 7 11 3" xfId="24897"/>
    <cellStyle name="Comma 7 11 4" xfId="38219"/>
    <cellStyle name="Comma 7 11 5" xfId="19043"/>
    <cellStyle name="Comma 7 12" xfId="5595"/>
    <cellStyle name="Comma 7 12 2" xfId="13060"/>
    <cellStyle name="Comma 7 12 2 2" xfId="47219"/>
    <cellStyle name="Comma 7 12 2 3" xfId="33899"/>
    <cellStyle name="Comma 7 12 3" xfId="26446"/>
    <cellStyle name="Comma 7 12 4" xfId="39768"/>
    <cellStyle name="Comma 7 12 5" xfId="20592"/>
    <cellStyle name="Comma 7 13" xfId="8864"/>
    <cellStyle name="Comma 7 13 2" xfId="29705"/>
    <cellStyle name="Comma 7 13 3" xfId="43025"/>
    <cellStyle name="Comma 7 13 4" xfId="16398"/>
    <cellStyle name="Comma 7 14" xfId="7219"/>
    <cellStyle name="Comma 7 14 2" xfId="41392"/>
    <cellStyle name="Comma 7 14 3" xfId="28070"/>
    <cellStyle name="Comma 7 15" xfId="22250"/>
    <cellStyle name="Comma 7 16" xfId="35574"/>
    <cellStyle name="Comma 7 17" xfId="14765"/>
    <cellStyle name="Comma 7 2" xfId="501"/>
    <cellStyle name="Comma 7 2 2" xfId="1146"/>
    <cellStyle name="Comma 7 2 3" xfId="1566"/>
    <cellStyle name="Comma 7 3" xfId="1120"/>
    <cellStyle name="Comma 7 4" xfId="959"/>
    <cellStyle name="Comma 7 4 10" xfId="7307"/>
    <cellStyle name="Comma 7 4 10 2" xfId="41478"/>
    <cellStyle name="Comma 7 4 10 3" xfId="28158"/>
    <cellStyle name="Comma 7 4 11" xfId="22381"/>
    <cellStyle name="Comma 7 4 12" xfId="35704"/>
    <cellStyle name="Comma 7 4 13" xfId="14851"/>
    <cellStyle name="Comma 7 4 2" xfId="1549"/>
    <cellStyle name="Comma 7 4 2 2" xfId="3247"/>
    <cellStyle name="Comma 7 4 2 2 2" xfId="10712"/>
    <cellStyle name="Comma 7 4 2 2 2 2" xfId="44872"/>
    <cellStyle name="Comma 7 4 2 2 2 3" xfId="31552"/>
    <cellStyle name="Comma 7 4 2 2 3" xfId="24099"/>
    <cellStyle name="Comma 7 4 2 2 4" xfId="37421"/>
    <cellStyle name="Comma 7 4 2 2 5" xfId="18245"/>
    <cellStyle name="Comma 7 4 2 3" xfId="4771"/>
    <cellStyle name="Comma 7 4 2 3 2" xfId="12236"/>
    <cellStyle name="Comma 7 4 2 3 2 2" xfId="46395"/>
    <cellStyle name="Comma 7 4 2 3 2 3" xfId="33075"/>
    <cellStyle name="Comma 7 4 2 3 3" xfId="25622"/>
    <cellStyle name="Comma 7 4 2 3 4" xfId="38944"/>
    <cellStyle name="Comma 7 4 2 3 5" xfId="19768"/>
    <cellStyle name="Comma 7 4 2 4" xfId="6314"/>
    <cellStyle name="Comma 7 4 2 4 2" xfId="13779"/>
    <cellStyle name="Comma 7 4 2 4 2 2" xfId="47938"/>
    <cellStyle name="Comma 7 4 2 4 2 3" xfId="34618"/>
    <cellStyle name="Comma 7 4 2 4 3" xfId="27165"/>
    <cellStyle name="Comma 7 4 2 4 4" xfId="40487"/>
    <cellStyle name="Comma 7 4 2 4 5" xfId="21311"/>
    <cellStyle name="Comma 7 4 2 5" xfId="9202"/>
    <cellStyle name="Comma 7 4 2 5 2" xfId="30043"/>
    <cellStyle name="Comma 7 4 2 5 3" xfId="43363"/>
    <cellStyle name="Comma 7 4 2 5 4" xfId="16736"/>
    <cellStyle name="Comma 7 4 2 6" xfId="7928"/>
    <cellStyle name="Comma 7 4 2 6 2" xfId="42099"/>
    <cellStyle name="Comma 7 4 2 6 3" xfId="28779"/>
    <cellStyle name="Comma 7 4 2 7" xfId="22590"/>
    <cellStyle name="Comma 7 4 2 8" xfId="35912"/>
    <cellStyle name="Comma 7 4 2 9" xfId="15472"/>
    <cellStyle name="Comma 7 4 3" xfId="1921"/>
    <cellStyle name="Comma 7 4 3 2" xfId="3478"/>
    <cellStyle name="Comma 7 4 3 2 2" xfId="10943"/>
    <cellStyle name="Comma 7 4 3 2 2 2" xfId="45103"/>
    <cellStyle name="Comma 7 4 3 2 2 3" xfId="31783"/>
    <cellStyle name="Comma 7 4 3 2 3" xfId="24330"/>
    <cellStyle name="Comma 7 4 3 2 4" xfId="37652"/>
    <cellStyle name="Comma 7 4 3 2 5" xfId="18476"/>
    <cellStyle name="Comma 7 4 3 3" xfId="5002"/>
    <cellStyle name="Comma 7 4 3 3 2" xfId="12467"/>
    <cellStyle name="Comma 7 4 3 3 2 2" xfId="46626"/>
    <cellStyle name="Comma 7 4 3 3 2 3" xfId="33306"/>
    <cellStyle name="Comma 7 4 3 3 3" xfId="25853"/>
    <cellStyle name="Comma 7 4 3 3 4" xfId="39175"/>
    <cellStyle name="Comma 7 4 3 3 5" xfId="19999"/>
    <cellStyle name="Comma 7 4 3 4" xfId="6545"/>
    <cellStyle name="Comma 7 4 3 4 2" xfId="14010"/>
    <cellStyle name="Comma 7 4 3 4 2 2" xfId="48169"/>
    <cellStyle name="Comma 7 4 3 4 2 3" xfId="34849"/>
    <cellStyle name="Comma 7 4 3 4 3" xfId="27396"/>
    <cellStyle name="Comma 7 4 3 4 4" xfId="40718"/>
    <cellStyle name="Comma 7 4 3 4 5" xfId="21542"/>
    <cellStyle name="Comma 7 4 3 5" xfId="9433"/>
    <cellStyle name="Comma 7 4 3 5 2" xfId="30274"/>
    <cellStyle name="Comma 7 4 3 5 3" xfId="43594"/>
    <cellStyle name="Comma 7 4 3 5 4" xfId="16967"/>
    <cellStyle name="Comma 7 4 3 6" xfId="8159"/>
    <cellStyle name="Comma 7 4 3 6 2" xfId="42330"/>
    <cellStyle name="Comma 7 4 3 6 3" xfId="29010"/>
    <cellStyle name="Comma 7 4 3 7" xfId="22821"/>
    <cellStyle name="Comma 7 4 3 8" xfId="36143"/>
    <cellStyle name="Comma 7 4 3 9" xfId="15703"/>
    <cellStyle name="Comma 7 4 4" xfId="2235"/>
    <cellStyle name="Comma 7 4 4 2" xfId="3773"/>
    <cellStyle name="Comma 7 4 4 2 2" xfId="11238"/>
    <cellStyle name="Comma 7 4 4 2 2 2" xfId="45398"/>
    <cellStyle name="Comma 7 4 4 2 2 3" xfId="32078"/>
    <cellStyle name="Comma 7 4 4 2 3" xfId="24625"/>
    <cellStyle name="Comma 7 4 4 2 4" xfId="37947"/>
    <cellStyle name="Comma 7 4 4 2 5" xfId="18771"/>
    <cellStyle name="Comma 7 4 4 3" xfId="5297"/>
    <cellStyle name="Comma 7 4 4 3 2" xfId="12762"/>
    <cellStyle name="Comma 7 4 4 3 2 2" xfId="46921"/>
    <cellStyle name="Comma 7 4 4 3 2 3" xfId="33601"/>
    <cellStyle name="Comma 7 4 4 3 3" xfId="26148"/>
    <cellStyle name="Comma 7 4 4 3 4" xfId="39470"/>
    <cellStyle name="Comma 7 4 4 3 5" xfId="20294"/>
    <cellStyle name="Comma 7 4 4 4" xfId="6840"/>
    <cellStyle name="Comma 7 4 4 4 2" xfId="14305"/>
    <cellStyle name="Comma 7 4 4 4 2 2" xfId="48464"/>
    <cellStyle name="Comma 7 4 4 4 2 3" xfId="35144"/>
    <cellStyle name="Comma 7 4 4 4 3" xfId="27691"/>
    <cellStyle name="Comma 7 4 4 4 4" xfId="41013"/>
    <cellStyle name="Comma 7 4 4 4 5" xfId="21837"/>
    <cellStyle name="Comma 7 4 4 5" xfId="9742"/>
    <cellStyle name="Comma 7 4 4 5 2" xfId="30583"/>
    <cellStyle name="Comma 7 4 4 5 3" xfId="43903"/>
    <cellStyle name="Comma 7 4 4 5 4" xfId="17276"/>
    <cellStyle name="Comma 7 4 4 6" xfId="8454"/>
    <cellStyle name="Comma 7 4 4 6 2" xfId="42625"/>
    <cellStyle name="Comma 7 4 4 6 3" xfId="29305"/>
    <cellStyle name="Comma 7 4 4 7" xfId="23130"/>
    <cellStyle name="Comma 7 4 4 8" xfId="36452"/>
    <cellStyle name="Comma 7 4 4 9" xfId="15998"/>
    <cellStyle name="Comma 7 4 5" xfId="3031"/>
    <cellStyle name="Comma 7 4 5 2" xfId="4563"/>
    <cellStyle name="Comma 7 4 5 2 2" xfId="12028"/>
    <cellStyle name="Comma 7 4 5 2 2 2" xfId="46187"/>
    <cellStyle name="Comma 7 4 5 2 2 3" xfId="32867"/>
    <cellStyle name="Comma 7 4 5 2 3" xfId="25414"/>
    <cellStyle name="Comma 7 4 5 2 4" xfId="38736"/>
    <cellStyle name="Comma 7 4 5 2 5" xfId="19560"/>
    <cellStyle name="Comma 7 4 5 3" xfId="6106"/>
    <cellStyle name="Comma 7 4 5 3 2" xfId="13571"/>
    <cellStyle name="Comma 7 4 5 3 2 2" xfId="47730"/>
    <cellStyle name="Comma 7 4 5 3 2 3" xfId="34410"/>
    <cellStyle name="Comma 7 4 5 3 3" xfId="26957"/>
    <cellStyle name="Comma 7 4 5 3 4" xfId="40279"/>
    <cellStyle name="Comma 7 4 5 3 5" xfId="21103"/>
    <cellStyle name="Comma 7 4 5 4" xfId="10504"/>
    <cellStyle name="Comma 7 4 5 4 2" xfId="31344"/>
    <cellStyle name="Comma 7 4 5 4 3" xfId="44664"/>
    <cellStyle name="Comma 7 4 5 4 4" xfId="18037"/>
    <cellStyle name="Comma 7 4 5 5" xfId="7720"/>
    <cellStyle name="Comma 7 4 5 5 2" xfId="41891"/>
    <cellStyle name="Comma 7 4 5 5 3" xfId="28571"/>
    <cellStyle name="Comma 7 4 5 6" xfId="23891"/>
    <cellStyle name="Comma 7 4 5 7" xfId="37213"/>
    <cellStyle name="Comma 7 4 5 8" xfId="15264"/>
    <cellStyle name="Comma 7 4 6" xfId="2591"/>
    <cellStyle name="Comma 7 4 6 2" xfId="10098"/>
    <cellStyle name="Comma 7 4 6 2 2" xfId="44258"/>
    <cellStyle name="Comma 7 4 6 2 3" xfId="30938"/>
    <cellStyle name="Comma 7 4 6 3" xfId="23485"/>
    <cellStyle name="Comma 7 4 6 4" xfId="36807"/>
    <cellStyle name="Comma 7 4 6 5" xfId="17631"/>
    <cellStyle name="Comma 7 4 7" xfId="4150"/>
    <cellStyle name="Comma 7 4 7 2" xfId="11615"/>
    <cellStyle name="Comma 7 4 7 2 2" xfId="45774"/>
    <cellStyle name="Comma 7 4 7 2 3" xfId="32454"/>
    <cellStyle name="Comma 7 4 7 3" xfId="25001"/>
    <cellStyle name="Comma 7 4 7 4" xfId="38323"/>
    <cellStyle name="Comma 7 4 7 5" xfId="19147"/>
    <cellStyle name="Comma 7 4 8" xfId="5681"/>
    <cellStyle name="Comma 7 4 8 2" xfId="13146"/>
    <cellStyle name="Comma 7 4 8 2 2" xfId="47305"/>
    <cellStyle name="Comma 7 4 8 2 3" xfId="33985"/>
    <cellStyle name="Comma 7 4 8 3" xfId="26532"/>
    <cellStyle name="Comma 7 4 8 4" xfId="39854"/>
    <cellStyle name="Comma 7 4 8 5" xfId="20678"/>
    <cellStyle name="Comma 7 4 9" xfId="8994"/>
    <cellStyle name="Comma 7 4 9 2" xfId="29835"/>
    <cellStyle name="Comma 7 4 9 3" xfId="43155"/>
    <cellStyle name="Comma 7 4 9 4" xfId="16528"/>
    <cellStyle name="Comma 7 5" xfId="1237"/>
    <cellStyle name="Comma 7 5 2" xfId="3122"/>
    <cellStyle name="Comma 7 5 2 2" xfId="10595"/>
    <cellStyle name="Comma 7 5 2 2 2" xfId="44755"/>
    <cellStyle name="Comma 7 5 2 2 3" xfId="31435"/>
    <cellStyle name="Comma 7 5 2 3" xfId="23982"/>
    <cellStyle name="Comma 7 5 2 4" xfId="37304"/>
    <cellStyle name="Comma 7 5 2 5" xfId="18128"/>
    <cellStyle name="Comma 7 5 3" xfId="4654"/>
    <cellStyle name="Comma 7 5 3 2" xfId="12119"/>
    <cellStyle name="Comma 7 5 3 2 2" xfId="46278"/>
    <cellStyle name="Comma 7 5 3 2 3" xfId="32958"/>
    <cellStyle name="Comma 7 5 3 3" xfId="25505"/>
    <cellStyle name="Comma 7 5 3 4" xfId="38827"/>
    <cellStyle name="Comma 7 5 3 5" xfId="19651"/>
    <cellStyle name="Comma 7 5 4" xfId="6197"/>
    <cellStyle name="Comma 7 5 4 2" xfId="13662"/>
    <cellStyle name="Comma 7 5 4 2 2" xfId="47821"/>
    <cellStyle name="Comma 7 5 4 2 3" xfId="34501"/>
    <cellStyle name="Comma 7 5 4 3" xfId="27048"/>
    <cellStyle name="Comma 7 5 4 4" xfId="40370"/>
    <cellStyle name="Comma 7 5 4 5" xfId="21194"/>
    <cellStyle name="Comma 7 5 5" xfId="9085"/>
    <cellStyle name="Comma 7 5 5 2" xfId="29926"/>
    <cellStyle name="Comma 7 5 5 3" xfId="43246"/>
    <cellStyle name="Comma 7 5 5 4" xfId="16619"/>
    <cellStyle name="Comma 7 5 6" xfId="7811"/>
    <cellStyle name="Comma 7 5 6 2" xfId="41982"/>
    <cellStyle name="Comma 7 5 6 3" xfId="28662"/>
    <cellStyle name="Comma 7 5 7" xfId="22472"/>
    <cellStyle name="Comma 7 5 8" xfId="35795"/>
    <cellStyle name="Comma 7 5 9" xfId="15355"/>
    <cellStyle name="Comma 7 6" xfId="1270"/>
    <cellStyle name="Comma 7 6 2" xfId="3153"/>
    <cellStyle name="Comma 7 6 2 2" xfId="10622"/>
    <cellStyle name="Comma 7 6 2 2 2" xfId="44782"/>
    <cellStyle name="Comma 7 6 2 2 3" xfId="31462"/>
    <cellStyle name="Comma 7 6 2 3" xfId="24009"/>
    <cellStyle name="Comma 7 6 2 4" xfId="37331"/>
    <cellStyle name="Comma 7 6 2 5" xfId="18155"/>
    <cellStyle name="Comma 7 6 3" xfId="4681"/>
    <cellStyle name="Comma 7 6 3 2" xfId="12146"/>
    <cellStyle name="Comma 7 6 3 2 2" xfId="46305"/>
    <cellStyle name="Comma 7 6 3 2 3" xfId="32985"/>
    <cellStyle name="Comma 7 6 3 3" xfId="25532"/>
    <cellStyle name="Comma 7 6 3 4" xfId="38854"/>
    <cellStyle name="Comma 7 6 3 5" xfId="19678"/>
    <cellStyle name="Comma 7 6 4" xfId="6224"/>
    <cellStyle name="Comma 7 6 4 2" xfId="13689"/>
    <cellStyle name="Comma 7 6 4 2 2" xfId="47848"/>
    <cellStyle name="Comma 7 6 4 2 3" xfId="34528"/>
    <cellStyle name="Comma 7 6 4 3" xfId="27075"/>
    <cellStyle name="Comma 7 6 4 4" xfId="40397"/>
    <cellStyle name="Comma 7 6 4 5" xfId="21221"/>
    <cellStyle name="Comma 7 6 5" xfId="9112"/>
    <cellStyle name="Comma 7 6 5 2" xfId="29953"/>
    <cellStyle name="Comma 7 6 5 3" xfId="43273"/>
    <cellStyle name="Comma 7 6 5 4" xfId="16646"/>
    <cellStyle name="Comma 7 6 6" xfId="7838"/>
    <cellStyle name="Comma 7 6 6 2" xfId="42009"/>
    <cellStyle name="Comma 7 6 6 3" xfId="28689"/>
    <cellStyle name="Comma 7 6 7" xfId="22499"/>
    <cellStyle name="Comma 7 6 8" xfId="35822"/>
    <cellStyle name="Comma 7 6 9" xfId="15382"/>
    <cellStyle name="Comma 7 7" xfId="1833"/>
    <cellStyle name="Comma 7 7 2" xfId="3392"/>
    <cellStyle name="Comma 7 7 2 2" xfId="10857"/>
    <cellStyle name="Comma 7 7 2 2 2" xfId="45017"/>
    <cellStyle name="Comma 7 7 2 2 3" xfId="31697"/>
    <cellStyle name="Comma 7 7 2 3" xfId="24244"/>
    <cellStyle name="Comma 7 7 2 4" xfId="37566"/>
    <cellStyle name="Comma 7 7 2 5" xfId="18390"/>
    <cellStyle name="Comma 7 7 3" xfId="4916"/>
    <cellStyle name="Comma 7 7 3 2" xfId="12381"/>
    <cellStyle name="Comma 7 7 3 2 2" xfId="46540"/>
    <cellStyle name="Comma 7 7 3 2 3" xfId="33220"/>
    <cellStyle name="Comma 7 7 3 3" xfId="25767"/>
    <cellStyle name="Comma 7 7 3 4" xfId="39089"/>
    <cellStyle name="Comma 7 7 3 5" xfId="19913"/>
    <cellStyle name="Comma 7 7 4" xfId="6459"/>
    <cellStyle name="Comma 7 7 4 2" xfId="13924"/>
    <cellStyle name="Comma 7 7 4 2 2" xfId="48083"/>
    <cellStyle name="Comma 7 7 4 2 3" xfId="34763"/>
    <cellStyle name="Comma 7 7 4 3" xfId="27310"/>
    <cellStyle name="Comma 7 7 4 4" xfId="40632"/>
    <cellStyle name="Comma 7 7 4 5" xfId="21456"/>
    <cellStyle name="Comma 7 7 5" xfId="9347"/>
    <cellStyle name="Comma 7 7 5 2" xfId="30188"/>
    <cellStyle name="Comma 7 7 5 3" xfId="43508"/>
    <cellStyle name="Comma 7 7 5 4" xfId="16881"/>
    <cellStyle name="Comma 7 7 6" xfId="8073"/>
    <cellStyle name="Comma 7 7 6 2" xfId="42244"/>
    <cellStyle name="Comma 7 7 6 3" xfId="28924"/>
    <cellStyle name="Comma 7 7 7" xfId="22735"/>
    <cellStyle name="Comma 7 7 8" xfId="36057"/>
    <cellStyle name="Comma 7 7 9" xfId="15617"/>
    <cellStyle name="Comma 7 8" xfId="2149"/>
    <cellStyle name="Comma 7 8 2" xfId="3692"/>
    <cellStyle name="Comma 7 8 2 2" xfId="11157"/>
    <cellStyle name="Comma 7 8 2 2 2" xfId="45317"/>
    <cellStyle name="Comma 7 8 2 2 3" xfId="31997"/>
    <cellStyle name="Comma 7 8 2 3" xfId="24544"/>
    <cellStyle name="Comma 7 8 2 4" xfId="37866"/>
    <cellStyle name="Comma 7 8 2 5" xfId="18690"/>
    <cellStyle name="Comma 7 8 3" xfId="5216"/>
    <cellStyle name="Comma 7 8 3 2" xfId="12681"/>
    <cellStyle name="Comma 7 8 3 2 2" xfId="46840"/>
    <cellStyle name="Comma 7 8 3 2 3" xfId="33520"/>
    <cellStyle name="Comma 7 8 3 3" xfId="26067"/>
    <cellStyle name="Comma 7 8 3 4" xfId="39389"/>
    <cellStyle name="Comma 7 8 3 5" xfId="20213"/>
    <cellStyle name="Comma 7 8 4" xfId="6759"/>
    <cellStyle name="Comma 7 8 4 2" xfId="14224"/>
    <cellStyle name="Comma 7 8 4 2 2" xfId="48383"/>
    <cellStyle name="Comma 7 8 4 2 3" xfId="35063"/>
    <cellStyle name="Comma 7 8 4 3" xfId="27610"/>
    <cellStyle name="Comma 7 8 4 4" xfId="40932"/>
    <cellStyle name="Comma 7 8 4 5" xfId="21756"/>
    <cellStyle name="Comma 7 8 5" xfId="9656"/>
    <cellStyle name="Comma 7 8 5 2" xfId="30497"/>
    <cellStyle name="Comma 7 8 5 3" xfId="43817"/>
    <cellStyle name="Comma 7 8 5 4" xfId="17190"/>
    <cellStyle name="Comma 7 8 6" xfId="8373"/>
    <cellStyle name="Comma 7 8 6 2" xfId="42544"/>
    <cellStyle name="Comma 7 8 6 3" xfId="29224"/>
    <cellStyle name="Comma 7 8 7" xfId="23044"/>
    <cellStyle name="Comma 7 8 8" xfId="36366"/>
    <cellStyle name="Comma 7 8 9" xfId="15917"/>
    <cellStyle name="Comma 7 9" xfId="3014"/>
    <cellStyle name="Comma 7 9 2" xfId="4550"/>
    <cellStyle name="Comma 7 9 2 2" xfId="12015"/>
    <cellStyle name="Comma 7 9 2 2 2" xfId="46174"/>
    <cellStyle name="Comma 7 9 2 2 3" xfId="32854"/>
    <cellStyle name="Comma 7 9 2 3" xfId="25401"/>
    <cellStyle name="Comma 7 9 2 4" xfId="38723"/>
    <cellStyle name="Comma 7 9 2 5" xfId="19547"/>
    <cellStyle name="Comma 7 9 3" xfId="6093"/>
    <cellStyle name="Comma 7 9 3 2" xfId="13558"/>
    <cellStyle name="Comma 7 9 3 2 2" xfId="47717"/>
    <cellStyle name="Comma 7 9 3 2 3" xfId="34397"/>
    <cellStyle name="Comma 7 9 3 3" xfId="26944"/>
    <cellStyle name="Comma 7 9 3 4" xfId="40266"/>
    <cellStyle name="Comma 7 9 3 5" xfId="21090"/>
    <cellStyle name="Comma 7 9 4" xfId="10491"/>
    <cellStyle name="Comma 7 9 4 2" xfId="31331"/>
    <cellStyle name="Comma 7 9 4 3" xfId="44651"/>
    <cellStyle name="Comma 7 9 4 4" xfId="18024"/>
    <cellStyle name="Comma 7 9 5" xfId="7707"/>
    <cellStyle name="Comma 7 9 5 2" xfId="41878"/>
    <cellStyle name="Comma 7 9 5 3" xfId="28558"/>
    <cellStyle name="Comma 7 9 6" xfId="23878"/>
    <cellStyle name="Comma 7 9 7" xfId="37200"/>
    <cellStyle name="Comma 7 9 8" xfId="15251"/>
    <cellStyle name="Comma 70" xfId="4016"/>
    <cellStyle name="Comma 70 2" xfId="5562"/>
    <cellStyle name="Comma 70 2 2" xfId="13027"/>
    <cellStyle name="Comma 70 2 2 2" xfId="47186"/>
    <cellStyle name="Comma 70 2 2 3" xfId="33866"/>
    <cellStyle name="Comma 70 2 3" xfId="26413"/>
    <cellStyle name="Comma 70 2 4" xfId="39735"/>
    <cellStyle name="Comma 70 2 5" xfId="20559"/>
    <cellStyle name="Comma 70 3" xfId="7105"/>
    <cellStyle name="Comma 70 3 2" xfId="14570"/>
    <cellStyle name="Comma 70 3 2 2" xfId="48729"/>
    <cellStyle name="Comma 70 3 2 3" xfId="35409"/>
    <cellStyle name="Comma 70 3 3" xfId="27956"/>
    <cellStyle name="Comma 70 3 4" xfId="41278"/>
    <cellStyle name="Comma 70 3 5" xfId="22102"/>
    <cellStyle name="Comma 70 4" xfId="11481"/>
    <cellStyle name="Comma 70 4 2" xfId="32321"/>
    <cellStyle name="Comma 70 4 3" xfId="45641"/>
    <cellStyle name="Comma 70 4 4" xfId="19014"/>
    <cellStyle name="Comma 70 5" xfId="8719"/>
    <cellStyle name="Comma 70 5 2" xfId="42890"/>
    <cellStyle name="Comma 70 5 3" xfId="29570"/>
    <cellStyle name="Comma 70 6" xfId="24868"/>
    <cellStyle name="Comma 70 7" xfId="38190"/>
    <cellStyle name="Comma 70 8" xfId="16263"/>
    <cellStyle name="Comma 71" xfId="4021"/>
    <cellStyle name="Comma 71 2" xfId="5570"/>
    <cellStyle name="Comma 71 2 2" xfId="13035"/>
    <cellStyle name="Comma 71 2 2 2" xfId="47194"/>
    <cellStyle name="Comma 71 2 2 3" xfId="33874"/>
    <cellStyle name="Comma 71 2 3" xfId="26421"/>
    <cellStyle name="Comma 71 2 4" xfId="39743"/>
    <cellStyle name="Comma 71 2 5" xfId="20567"/>
    <cellStyle name="Comma 71 3" xfId="7113"/>
    <cellStyle name="Comma 71 3 2" xfId="14578"/>
    <cellStyle name="Comma 71 3 2 2" xfId="48737"/>
    <cellStyle name="Comma 71 3 2 3" xfId="35417"/>
    <cellStyle name="Comma 71 3 3" xfId="27964"/>
    <cellStyle name="Comma 71 3 4" xfId="41286"/>
    <cellStyle name="Comma 71 3 5" xfId="22110"/>
    <cellStyle name="Comma 71 4" xfId="11486"/>
    <cellStyle name="Comma 71 4 2" xfId="32326"/>
    <cellStyle name="Comma 71 4 3" xfId="45646"/>
    <cellStyle name="Comma 71 4 4" xfId="19019"/>
    <cellStyle name="Comma 71 5" xfId="8727"/>
    <cellStyle name="Comma 71 5 2" xfId="42898"/>
    <cellStyle name="Comma 71 5 3" xfId="29578"/>
    <cellStyle name="Comma 71 6" xfId="24873"/>
    <cellStyle name="Comma 71 7" xfId="38195"/>
    <cellStyle name="Comma 71 8" xfId="16271"/>
    <cellStyle name="Comma 72" xfId="4013"/>
    <cellStyle name="Comma 72 2" xfId="5559"/>
    <cellStyle name="Comma 72 2 2" xfId="13024"/>
    <cellStyle name="Comma 72 2 2 2" xfId="47183"/>
    <cellStyle name="Comma 72 2 2 3" xfId="33863"/>
    <cellStyle name="Comma 72 2 3" xfId="26410"/>
    <cellStyle name="Comma 72 2 4" xfId="39732"/>
    <cellStyle name="Comma 72 2 5" xfId="20556"/>
    <cellStyle name="Comma 72 3" xfId="7102"/>
    <cellStyle name="Comma 72 3 2" xfId="14567"/>
    <cellStyle name="Comma 72 3 2 2" xfId="48726"/>
    <cellStyle name="Comma 72 3 2 3" xfId="35406"/>
    <cellStyle name="Comma 72 3 3" xfId="27953"/>
    <cellStyle name="Comma 72 3 4" xfId="41275"/>
    <cellStyle name="Comma 72 3 5" xfId="22099"/>
    <cellStyle name="Comma 72 4" xfId="11478"/>
    <cellStyle name="Comma 72 4 2" xfId="32318"/>
    <cellStyle name="Comma 72 4 3" xfId="45638"/>
    <cellStyle name="Comma 72 4 4" xfId="19011"/>
    <cellStyle name="Comma 72 5" xfId="8716"/>
    <cellStyle name="Comma 72 5 2" xfId="42887"/>
    <cellStyle name="Comma 72 5 3" xfId="29567"/>
    <cellStyle name="Comma 72 6" xfId="24865"/>
    <cellStyle name="Comma 72 7" xfId="38187"/>
    <cellStyle name="Comma 72 8" xfId="16260"/>
    <cellStyle name="Comma 73" xfId="4012"/>
    <cellStyle name="Comma 73 2" xfId="5558"/>
    <cellStyle name="Comma 73 2 2" xfId="13023"/>
    <cellStyle name="Comma 73 2 2 2" xfId="47182"/>
    <cellStyle name="Comma 73 2 2 3" xfId="33862"/>
    <cellStyle name="Comma 73 2 3" xfId="26409"/>
    <cellStyle name="Comma 73 2 4" xfId="39731"/>
    <cellStyle name="Comma 73 2 5" xfId="20555"/>
    <cellStyle name="Comma 73 3" xfId="7101"/>
    <cellStyle name="Comma 73 3 2" xfId="14566"/>
    <cellStyle name="Comma 73 3 2 2" xfId="48725"/>
    <cellStyle name="Comma 73 3 2 3" xfId="35405"/>
    <cellStyle name="Comma 73 3 3" xfId="27952"/>
    <cellStyle name="Comma 73 3 4" xfId="41274"/>
    <cellStyle name="Comma 73 3 5" xfId="22098"/>
    <cellStyle name="Comma 73 4" xfId="11477"/>
    <cellStyle name="Comma 73 4 2" xfId="32317"/>
    <cellStyle name="Comma 73 4 3" xfId="45637"/>
    <cellStyle name="Comma 73 4 4" xfId="19010"/>
    <cellStyle name="Comma 73 5" xfId="8715"/>
    <cellStyle name="Comma 73 5 2" xfId="42886"/>
    <cellStyle name="Comma 73 5 3" xfId="29566"/>
    <cellStyle name="Comma 73 6" xfId="24864"/>
    <cellStyle name="Comma 73 7" xfId="38186"/>
    <cellStyle name="Comma 73 8" xfId="16259"/>
    <cellStyle name="Comma 74" xfId="4024"/>
    <cellStyle name="Comma 74 2" xfId="5574"/>
    <cellStyle name="Comma 74 2 2" xfId="13039"/>
    <cellStyle name="Comma 74 2 2 2" xfId="47198"/>
    <cellStyle name="Comma 74 2 2 3" xfId="33878"/>
    <cellStyle name="Comma 74 2 3" xfId="26425"/>
    <cellStyle name="Comma 74 2 4" xfId="39747"/>
    <cellStyle name="Comma 74 2 5" xfId="20571"/>
    <cellStyle name="Comma 74 3" xfId="7117"/>
    <cellStyle name="Comma 74 3 2" xfId="14582"/>
    <cellStyle name="Comma 74 3 2 2" xfId="48741"/>
    <cellStyle name="Comma 74 3 2 3" xfId="35421"/>
    <cellStyle name="Comma 74 3 3" xfId="27968"/>
    <cellStyle name="Comma 74 3 4" xfId="41290"/>
    <cellStyle name="Comma 74 3 5" xfId="22114"/>
    <cellStyle name="Comma 74 4" xfId="11489"/>
    <cellStyle name="Comma 74 4 2" xfId="32329"/>
    <cellStyle name="Comma 74 4 3" xfId="45649"/>
    <cellStyle name="Comma 74 4 4" xfId="19022"/>
    <cellStyle name="Comma 74 5" xfId="8731"/>
    <cellStyle name="Comma 74 5 2" xfId="42902"/>
    <cellStyle name="Comma 74 5 3" xfId="29582"/>
    <cellStyle name="Comma 74 6" xfId="24876"/>
    <cellStyle name="Comma 74 7" xfId="38198"/>
    <cellStyle name="Comma 74 8" xfId="16275"/>
    <cellStyle name="Comma 75" xfId="4017"/>
    <cellStyle name="Comma 75 2" xfId="5563"/>
    <cellStyle name="Comma 75 2 2" xfId="13028"/>
    <cellStyle name="Comma 75 2 2 2" xfId="47187"/>
    <cellStyle name="Comma 75 2 2 3" xfId="33867"/>
    <cellStyle name="Comma 75 2 3" xfId="26414"/>
    <cellStyle name="Comma 75 2 4" xfId="39736"/>
    <cellStyle name="Comma 75 2 5" xfId="20560"/>
    <cellStyle name="Comma 75 3" xfId="7106"/>
    <cellStyle name="Comma 75 3 2" xfId="14571"/>
    <cellStyle name="Comma 75 3 2 2" xfId="48730"/>
    <cellStyle name="Comma 75 3 2 3" xfId="35410"/>
    <cellStyle name="Comma 75 3 3" xfId="27957"/>
    <cellStyle name="Comma 75 3 4" xfId="41279"/>
    <cellStyle name="Comma 75 3 5" xfId="22103"/>
    <cellStyle name="Comma 75 4" xfId="11482"/>
    <cellStyle name="Comma 75 4 2" xfId="32322"/>
    <cellStyle name="Comma 75 4 3" xfId="45642"/>
    <cellStyle name="Comma 75 4 4" xfId="19015"/>
    <cellStyle name="Comma 75 5" xfId="8720"/>
    <cellStyle name="Comma 75 5 2" xfId="42891"/>
    <cellStyle name="Comma 75 5 3" xfId="29571"/>
    <cellStyle name="Comma 75 6" xfId="24869"/>
    <cellStyle name="Comma 75 7" xfId="38191"/>
    <cellStyle name="Comma 75 8" xfId="16264"/>
    <cellStyle name="Comma 76" xfId="4015"/>
    <cellStyle name="Comma 76 2" xfId="5561"/>
    <cellStyle name="Comma 76 2 2" xfId="13026"/>
    <cellStyle name="Comma 76 2 2 2" xfId="47185"/>
    <cellStyle name="Comma 76 2 2 3" xfId="33865"/>
    <cellStyle name="Comma 76 2 3" xfId="26412"/>
    <cellStyle name="Comma 76 2 4" xfId="39734"/>
    <cellStyle name="Comma 76 2 5" xfId="20558"/>
    <cellStyle name="Comma 76 3" xfId="7104"/>
    <cellStyle name="Comma 76 3 2" xfId="14569"/>
    <cellStyle name="Comma 76 3 2 2" xfId="48728"/>
    <cellStyle name="Comma 76 3 2 3" xfId="35408"/>
    <cellStyle name="Comma 76 3 3" xfId="27955"/>
    <cellStyle name="Comma 76 3 4" xfId="41277"/>
    <cellStyle name="Comma 76 3 5" xfId="22101"/>
    <cellStyle name="Comma 76 4" xfId="11480"/>
    <cellStyle name="Comma 76 4 2" xfId="32320"/>
    <cellStyle name="Comma 76 4 3" xfId="45640"/>
    <cellStyle name="Comma 76 4 4" xfId="19013"/>
    <cellStyle name="Comma 76 5" xfId="8718"/>
    <cellStyle name="Comma 76 5 2" xfId="42889"/>
    <cellStyle name="Comma 76 5 3" xfId="29569"/>
    <cellStyle name="Comma 76 6" xfId="24867"/>
    <cellStyle name="Comma 76 7" xfId="38189"/>
    <cellStyle name="Comma 76 8" xfId="16262"/>
    <cellStyle name="Comma 77" xfId="4018"/>
    <cellStyle name="Comma 77 2" xfId="5564"/>
    <cellStyle name="Comma 77 2 2" xfId="13029"/>
    <cellStyle name="Comma 77 2 2 2" xfId="47188"/>
    <cellStyle name="Comma 77 2 2 3" xfId="33868"/>
    <cellStyle name="Comma 77 2 3" xfId="26415"/>
    <cellStyle name="Comma 77 2 4" xfId="39737"/>
    <cellStyle name="Comma 77 2 5" xfId="20561"/>
    <cellStyle name="Comma 77 3" xfId="7107"/>
    <cellStyle name="Comma 77 3 2" xfId="14572"/>
    <cellStyle name="Comma 77 3 2 2" xfId="48731"/>
    <cellStyle name="Comma 77 3 2 3" xfId="35411"/>
    <cellStyle name="Comma 77 3 3" xfId="27958"/>
    <cellStyle name="Comma 77 3 4" xfId="41280"/>
    <cellStyle name="Comma 77 3 5" xfId="22104"/>
    <cellStyle name="Comma 77 4" xfId="11483"/>
    <cellStyle name="Comma 77 4 2" xfId="32323"/>
    <cellStyle name="Comma 77 4 3" xfId="45643"/>
    <cellStyle name="Comma 77 4 4" xfId="19016"/>
    <cellStyle name="Comma 77 5" xfId="8721"/>
    <cellStyle name="Comma 77 5 2" xfId="42892"/>
    <cellStyle name="Comma 77 5 3" xfId="29572"/>
    <cellStyle name="Comma 77 6" xfId="24870"/>
    <cellStyle name="Comma 77 7" xfId="38192"/>
    <cellStyle name="Comma 77 8" xfId="16265"/>
    <cellStyle name="Comma 78" xfId="4020"/>
    <cellStyle name="Comma 78 2" xfId="5569"/>
    <cellStyle name="Comma 78 2 2" xfId="13034"/>
    <cellStyle name="Comma 78 2 2 2" xfId="47193"/>
    <cellStyle name="Comma 78 2 2 3" xfId="33873"/>
    <cellStyle name="Comma 78 2 3" xfId="26420"/>
    <cellStyle name="Comma 78 2 4" xfId="39742"/>
    <cellStyle name="Comma 78 2 5" xfId="20566"/>
    <cellStyle name="Comma 78 3" xfId="7112"/>
    <cellStyle name="Comma 78 3 2" xfId="14577"/>
    <cellStyle name="Comma 78 3 2 2" xfId="48736"/>
    <cellStyle name="Comma 78 3 2 3" xfId="35416"/>
    <cellStyle name="Comma 78 3 3" xfId="27963"/>
    <cellStyle name="Comma 78 3 4" xfId="41285"/>
    <cellStyle name="Comma 78 3 5" xfId="22109"/>
    <cellStyle name="Comma 78 4" xfId="11485"/>
    <cellStyle name="Comma 78 4 2" xfId="32325"/>
    <cellStyle name="Comma 78 4 3" xfId="45645"/>
    <cellStyle name="Comma 78 4 4" xfId="19018"/>
    <cellStyle name="Comma 78 5" xfId="8726"/>
    <cellStyle name="Comma 78 5 2" xfId="42897"/>
    <cellStyle name="Comma 78 5 3" xfId="29577"/>
    <cellStyle name="Comma 78 6" xfId="24872"/>
    <cellStyle name="Comma 78 7" xfId="38194"/>
    <cellStyle name="Comma 78 8" xfId="16270"/>
    <cellStyle name="Comma 79" xfId="4014"/>
    <cellStyle name="Comma 79 2" xfId="5560"/>
    <cellStyle name="Comma 79 2 2" xfId="13025"/>
    <cellStyle name="Comma 79 2 2 2" xfId="47184"/>
    <cellStyle name="Comma 79 2 2 3" xfId="33864"/>
    <cellStyle name="Comma 79 2 3" xfId="26411"/>
    <cellStyle name="Comma 79 2 4" xfId="39733"/>
    <cellStyle name="Comma 79 2 5" xfId="20557"/>
    <cellStyle name="Comma 79 3" xfId="7103"/>
    <cellStyle name="Comma 79 3 2" xfId="14568"/>
    <cellStyle name="Comma 79 3 2 2" xfId="48727"/>
    <cellStyle name="Comma 79 3 2 3" xfId="35407"/>
    <cellStyle name="Comma 79 3 3" xfId="27954"/>
    <cellStyle name="Comma 79 3 4" xfId="41276"/>
    <cellStyle name="Comma 79 3 5" xfId="22100"/>
    <cellStyle name="Comma 79 4" xfId="11479"/>
    <cellStyle name="Comma 79 4 2" xfId="32319"/>
    <cellStyle name="Comma 79 4 3" xfId="45639"/>
    <cellStyle name="Comma 79 4 4" xfId="19012"/>
    <cellStyle name="Comma 79 5" xfId="8717"/>
    <cellStyle name="Comma 79 5 2" xfId="42888"/>
    <cellStyle name="Comma 79 5 3" xfId="29568"/>
    <cellStyle name="Comma 79 6" xfId="24866"/>
    <cellStyle name="Comma 79 7" xfId="38188"/>
    <cellStyle name="Comma 79 8" xfId="16261"/>
    <cellStyle name="Comma 8" xfId="499"/>
    <cellStyle name="Comma 8 10" xfId="2111"/>
    <cellStyle name="Comma 8 10 10" xfId="36329"/>
    <cellStyle name="Comma 8 10 11" xfId="15049"/>
    <cellStyle name="Comma 8 10 2" xfId="2433"/>
    <cellStyle name="Comma 8 10 2 2" xfId="3971"/>
    <cellStyle name="Comma 8 10 2 2 2" xfId="11436"/>
    <cellStyle name="Comma 8 10 2 2 2 2" xfId="45596"/>
    <cellStyle name="Comma 8 10 2 2 2 3" xfId="32276"/>
    <cellStyle name="Comma 8 10 2 2 3" xfId="24823"/>
    <cellStyle name="Comma 8 10 2 2 4" xfId="38145"/>
    <cellStyle name="Comma 8 10 2 2 5" xfId="18969"/>
    <cellStyle name="Comma 8 10 2 3" xfId="5495"/>
    <cellStyle name="Comma 8 10 2 3 2" xfId="12960"/>
    <cellStyle name="Comma 8 10 2 3 2 2" xfId="47119"/>
    <cellStyle name="Comma 8 10 2 3 2 3" xfId="33799"/>
    <cellStyle name="Comma 8 10 2 3 3" xfId="26346"/>
    <cellStyle name="Comma 8 10 2 3 4" xfId="39668"/>
    <cellStyle name="Comma 8 10 2 3 5" xfId="20492"/>
    <cellStyle name="Comma 8 10 2 4" xfId="7038"/>
    <cellStyle name="Comma 8 10 2 4 2" xfId="14503"/>
    <cellStyle name="Comma 8 10 2 4 2 2" xfId="48662"/>
    <cellStyle name="Comma 8 10 2 4 2 3" xfId="35342"/>
    <cellStyle name="Comma 8 10 2 4 3" xfId="27889"/>
    <cellStyle name="Comma 8 10 2 4 4" xfId="41211"/>
    <cellStyle name="Comma 8 10 2 4 5" xfId="22035"/>
    <cellStyle name="Comma 8 10 2 5" xfId="9940"/>
    <cellStyle name="Comma 8 10 2 5 2" xfId="30781"/>
    <cellStyle name="Comma 8 10 2 5 3" xfId="44101"/>
    <cellStyle name="Comma 8 10 2 5 4" xfId="17474"/>
    <cellStyle name="Comma 8 10 2 6" xfId="8652"/>
    <cellStyle name="Comma 8 10 2 6 2" xfId="42823"/>
    <cellStyle name="Comma 8 10 2 6 3" xfId="29503"/>
    <cellStyle name="Comma 8 10 2 7" xfId="23328"/>
    <cellStyle name="Comma 8 10 2 8" xfId="36650"/>
    <cellStyle name="Comma 8 10 2 9" xfId="16196"/>
    <cellStyle name="Comma 8 10 3" xfId="3664"/>
    <cellStyle name="Comma 8 10 3 2" xfId="5188"/>
    <cellStyle name="Comma 8 10 3 2 2" xfId="12653"/>
    <cellStyle name="Comma 8 10 3 2 2 2" xfId="46812"/>
    <cellStyle name="Comma 8 10 3 2 2 3" xfId="33492"/>
    <cellStyle name="Comma 8 10 3 2 3" xfId="26039"/>
    <cellStyle name="Comma 8 10 3 2 4" xfId="39361"/>
    <cellStyle name="Comma 8 10 3 2 5" xfId="20185"/>
    <cellStyle name="Comma 8 10 3 3" xfId="6731"/>
    <cellStyle name="Comma 8 10 3 3 2" xfId="14196"/>
    <cellStyle name="Comma 8 10 3 3 2 2" xfId="48355"/>
    <cellStyle name="Comma 8 10 3 3 2 3" xfId="35035"/>
    <cellStyle name="Comma 8 10 3 3 3" xfId="27582"/>
    <cellStyle name="Comma 8 10 3 3 4" xfId="40904"/>
    <cellStyle name="Comma 8 10 3 3 5" xfId="21728"/>
    <cellStyle name="Comma 8 10 3 4" xfId="11129"/>
    <cellStyle name="Comma 8 10 3 4 2" xfId="31969"/>
    <cellStyle name="Comma 8 10 3 4 3" xfId="45289"/>
    <cellStyle name="Comma 8 10 3 4 4" xfId="18662"/>
    <cellStyle name="Comma 8 10 3 5" xfId="8345"/>
    <cellStyle name="Comma 8 10 3 5 2" xfId="42516"/>
    <cellStyle name="Comma 8 10 3 5 3" xfId="29196"/>
    <cellStyle name="Comma 8 10 3 6" xfId="24516"/>
    <cellStyle name="Comma 8 10 3 7" xfId="37838"/>
    <cellStyle name="Comma 8 10 3 8" xfId="15889"/>
    <cellStyle name="Comma 8 10 4" xfId="2789"/>
    <cellStyle name="Comma 8 10 4 2" xfId="10296"/>
    <cellStyle name="Comma 8 10 4 2 2" xfId="44456"/>
    <cellStyle name="Comma 8 10 4 2 3" xfId="31136"/>
    <cellStyle name="Comma 8 10 4 3" xfId="23683"/>
    <cellStyle name="Comma 8 10 4 4" xfId="37005"/>
    <cellStyle name="Comma 8 10 4 5" xfId="17829"/>
    <cellStyle name="Comma 8 10 5" xfId="4348"/>
    <cellStyle name="Comma 8 10 5 2" xfId="11813"/>
    <cellStyle name="Comma 8 10 5 2 2" xfId="45972"/>
    <cellStyle name="Comma 8 10 5 2 3" xfId="32652"/>
    <cellStyle name="Comma 8 10 5 3" xfId="25199"/>
    <cellStyle name="Comma 8 10 5 4" xfId="38521"/>
    <cellStyle name="Comma 8 10 5 5" xfId="19345"/>
    <cellStyle name="Comma 8 10 6" xfId="5879"/>
    <cellStyle name="Comma 8 10 6 2" xfId="13344"/>
    <cellStyle name="Comma 8 10 6 2 2" xfId="47503"/>
    <cellStyle name="Comma 8 10 6 2 3" xfId="34183"/>
    <cellStyle name="Comma 8 10 6 3" xfId="26730"/>
    <cellStyle name="Comma 8 10 6 4" xfId="40052"/>
    <cellStyle name="Comma 8 10 6 5" xfId="20876"/>
    <cellStyle name="Comma 8 10 7" xfId="9619"/>
    <cellStyle name="Comma 8 10 7 2" xfId="30460"/>
    <cellStyle name="Comma 8 10 7 3" xfId="43780"/>
    <cellStyle name="Comma 8 10 7 4" xfId="17153"/>
    <cellStyle name="Comma 8 10 8" xfId="7505"/>
    <cellStyle name="Comma 8 10 8 2" xfId="41676"/>
    <cellStyle name="Comma 8 10 8 3" xfId="28356"/>
    <cellStyle name="Comma 8 10 9" xfId="23007"/>
    <cellStyle name="Comma 8 11" xfId="2462"/>
    <cellStyle name="Comma 8 11 10" xfId="15080"/>
    <cellStyle name="Comma 8 11 2" xfId="4000"/>
    <cellStyle name="Comma 8 11 2 2" xfId="5524"/>
    <cellStyle name="Comma 8 11 2 2 2" xfId="12989"/>
    <cellStyle name="Comma 8 11 2 2 2 2" xfId="47148"/>
    <cellStyle name="Comma 8 11 2 2 2 3" xfId="33828"/>
    <cellStyle name="Comma 8 11 2 2 3" xfId="26375"/>
    <cellStyle name="Comma 8 11 2 2 4" xfId="39697"/>
    <cellStyle name="Comma 8 11 2 2 5" xfId="20521"/>
    <cellStyle name="Comma 8 11 2 3" xfId="7067"/>
    <cellStyle name="Comma 8 11 2 3 2" xfId="14532"/>
    <cellStyle name="Comma 8 11 2 3 2 2" xfId="48691"/>
    <cellStyle name="Comma 8 11 2 3 2 3" xfId="35371"/>
    <cellStyle name="Comma 8 11 2 3 3" xfId="27918"/>
    <cellStyle name="Comma 8 11 2 3 4" xfId="41240"/>
    <cellStyle name="Comma 8 11 2 3 5" xfId="22064"/>
    <cellStyle name="Comma 8 11 2 4" xfId="11465"/>
    <cellStyle name="Comma 8 11 2 4 2" xfId="32305"/>
    <cellStyle name="Comma 8 11 2 4 3" xfId="45625"/>
    <cellStyle name="Comma 8 11 2 4 4" xfId="18998"/>
    <cellStyle name="Comma 8 11 2 5" xfId="8681"/>
    <cellStyle name="Comma 8 11 2 5 2" xfId="42852"/>
    <cellStyle name="Comma 8 11 2 5 3" xfId="29532"/>
    <cellStyle name="Comma 8 11 2 6" xfId="24852"/>
    <cellStyle name="Comma 8 11 2 7" xfId="38174"/>
    <cellStyle name="Comma 8 11 2 8" xfId="16225"/>
    <cellStyle name="Comma 8 11 3" xfId="2818"/>
    <cellStyle name="Comma 8 11 3 2" xfId="10325"/>
    <cellStyle name="Comma 8 11 3 2 2" xfId="44485"/>
    <cellStyle name="Comma 8 11 3 2 3" xfId="31165"/>
    <cellStyle name="Comma 8 11 3 3" xfId="23712"/>
    <cellStyle name="Comma 8 11 3 4" xfId="37034"/>
    <cellStyle name="Comma 8 11 3 5" xfId="17858"/>
    <cellStyle name="Comma 8 11 4" xfId="4379"/>
    <cellStyle name="Comma 8 11 4 2" xfId="11844"/>
    <cellStyle name="Comma 8 11 4 2 2" xfId="46003"/>
    <cellStyle name="Comma 8 11 4 2 3" xfId="32683"/>
    <cellStyle name="Comma 8 11 4 3" xfId="25230"/>
    <cellStyle name="Comma 8 11 4 4" xfId="38552"/>
    <cellStyle name="Comma 8 11 4 5" xfId="19376"/>
    <cellStyle name="Comma 8 11 5" xfId="5910"/>
    <cellStyle name="Comma 8 11 5 2" xfId="13375"/>
    <cellStyle name="Comma 8 11 5 2 2" xfId="47534"/>
    <cellStyle name="Comma 8 11 5 2 3" xfId="34214"/>
    <cellStyle name="Comma 8 11 5 3" xfId="26761"/>
    <cellStyle name="Comma 8 11 5 4" xfId="40083"/>
    <cellStyle name="Comma 8 11 5 5" xfId="20907"/>
    <cellStyle name="Comma 8 11 6" xfId="9969"/>
    <cellStyle name="Comma 8 11 6 2" xfId="30810"/>
    <cellStyle name="Comma 8 11 6 3" xfId="44130"/>
    <cellStyle name="Comma 8 11 6 4" xfId="17503"/>
    <cellStyle name="Comma 8 11 7" xfId="7536"/>
    <cellStyle name="Comma 8 11 7 2" xfId="41707"/>
    <cellStyle name="Comma 8 11 7 3" xfId="28387"/>
    <cellStyle name="Comma 8 11 8" xfId="23357"/>
    <cellStyle name="Comma 8 11 9" xfId="36679"/>
    <cellStyle name="Comma 8 12" xfId="2165"/>
    <cellStyle name="Comma 8 12 2" xfId="2966"/>
    <cellStyle name="Comma 8 12 2 2" xfId="10455"/>
    <cellStyle name="Comma 8 12 2 2 2" xfId="44615"/>
    <cellStyle name="Comma 8 12 2 2 3" xfId="31295"/>
    <cellStyle name="Comma 8 12 2 3" xfId="23842"/>
    <cellStyle name="Comma 8 12 2 4" xfId="37164"/>
    <cellStyle name="Comma 8 12 2 5" xfId="17988"/>
    <cellStyle name="Comma 8 12 3" xfId="4514"/>
    <cellStyle name="Comma 8 12 3 2" xfId="11979"/>
    <cellStyle name="Comma 8 12 3 2 2" xfId="46138"/>
    <cellStyle name="Comma 8 12 3 2 3" xfId="32818"/>
    <cellStyle name="Comma 8 12 3 3" xfId="25365"/>
    <cellStyle name="Comma 8 12 3 4" xfId="38687"/>
    <cellStyle name="Comma 8 12 3 5" xfId="19511"/>
    <cellStyle name="Comma 8 12 4" xfId="6057"/>
    <cellStyle name="Comma 8 12 4 2" xfId="13522"/>
    <cellStyle name="Comma 8 12 4 2 2" xfId="47681"/>
    <cellStyle name="Comma 8 12 4 2 3" xfId="34361"/>
    <cellStyle name="Comma 8 12 4 3" xfId="26908"/>
    <cellStyle name="Comma 8 12 4 4" xfId="40230"/>
    <cellStyle name="Comma 8 12 4 5" xfId="21054"/>
    <cellStyle name="Comma 8 12 5" xfId="9672"/>
    <cellStyle name="Comma 8 12 5 2" xfId="30513"/>
    <cellStyle name="Comma 8 12 5 3" xfId="43833"/>
    <cellStyle name="Comma 8 12 5 4" xfId="17206"/>
    <cellStyle name="Comma 8 12 6" xfId="7671"/>
    <cellStyle name="Comma 8 12 6 2" xfId="41842"/>
    <cellStyle name="Comma 8 12 6 3" xfId="28522"/>
    <cellStyle name="Comma 8 12 7" xfId="23060"/>
    <cellStyle name="Comma 8 12 8" xfId="36382"/>
    <cellStyle name="Comma 8 12 9" xfId="15215"/>
    <cellStyle name="Comma 8 13" xfId="2530"/>
    <cellStyle name="Comma 8 13 2" xfId="5566"/>
    <cellStyle name="Comma 8 13 2 2" xfId="13031"/>
    <cellStyle name="Comma 8 13 2 2 2" xfId="47190"/>
    <cellStyle name="Comma 8 13 2 2 3" xfId="33870"/>
    <cellStyle name="Comma 8 13 2 3" xfId="26417"/>
    <cellStyle name="Comma 8 13 2 4" xfId="39739"/>
    <cellStyle name="Comma 8 13 2 5" xfId="20563"/>
    <cellStyle name="Comma 8 13 3" xfId="7109"/>
    <cellStyle name="Comma 8 13 3 2" xfId="14574"/>
    <cellStyle name="Comma 8 13 3 2 2" xfId="48733"/>
    <cellStyle name="Comma 8 13 3 2 3" xfId="35413"/>
    <cellStyle name="Comma 8 13 3 3" xfId="27960"/>
    <cellStyle name="Comma 8 13 3 4" xfId="41282"/>
    <cellStyle name="Comma 8 13 3 5" xfId="22106"/>
    <cellStyle name="Comma 8 13 4" xfId="10037"/>
    <cellStyle name="Comma 8 13 4 2" xfId="30877"/>
    <cellStyle name="Comma 8 13 4 3" xfId="44197"/>
    <cellStyle name="Comma 8 13 4 4" xfId="17570"/>
    <cellStyle name="Comma 8 13 5" xfId="8723"/>
    <cellStyle name="Comma 8 13 5 2" xfId="42894"/>
    <cellStyle name="Comma 8 13 5 3" xfId="29574"/>
    <cellStyle name="Comma 8 13 6" xfId="23424"/>
    <cellStyle name="Comma 8 13 7" xfId="36746"/>
    <cellStyle name="Comma 8 13 8" xfId="16267"/>
    <cellStyle name="Comma 8 14" xfId="4088"/>
    <cellStyle name="Comma 8 14 2" xfId="7144"/>
    <cellStyle name="Comma 8 14 2 2" xfId="14609"/>
    <cellStyle name="Comma 8 14 2 2 2" xfId="48768"/>
    <cellStyle name="Comma 8 14 2 2 3" xfId="35448"/>
    <cellStyle name="Comma 8 14 2 3" xfId="27995"/>
    <cellStyle name="Comma 8 14 2 4" xfId="41317"/>
    <cellStyle name="Comma 8 14 2 5" xfId="22141"/>
    <cellStyle name="Comma 8 14 3" xfId="11553"/>
    <cellStyle name="Comma 8 14 3 2" xfId="32393"/>
    <cellStyle name="Comma 8 14 3 3" xfId="45713"/>
    <cellStyle name="Comma 8 14 3 4" xfId="19086"/>
    <cellStyle name="Comma 8 14 4" xfId="8758"/>
    <cellStyle name="Comma 8 14 4 2" xfId="42929"/>
    <cellStyle name="Comma 8 14 4 3" xfId="29609"/>
    <cellStyle name="Comma 8 14 5" xfId="24940"/>
    <cellStyle name="Comma 8 14 6" xfId="38262"/>
    <cellStyle name="Comma 8 14 7" xfId="16302"/>
    <cellStyle name="Comma 8 15" xfId="5611"/>
    <cellStyle name="Comma 8 15 2" xfId="13076"/>
    <cellStyle name="Comma 8 15 2 2" xfId="33915"/>
    <cellStyle name="Comma 8 15 2 3" xfId="47235"/>
    <cellStyle name="Comma 8 15 2 4" xfId="20608"/>
    <cellStyle name="Comma 8 15 3" xfId="8781"/>
    <cellStyle name="Comma 8 15 3 2" xfId="42952"/>
    <cellStyle name="Comma 8 15 3 3" xfId="29632"/>
    <cellStyle name="Comma 8 15 4" xfId="26462"/>
    <cellStyle name="Comma 8 15 5" xfId="39784"/>
    <cellStyle name="Comma 8 15 6" xfId="16325"/>
    <cellStyle name="Comma 8 16" xfId="7183"/>
    <cellStyle name="Comma 8 16 2" xfId="14648"/>
    <cellStyle name="Comma 8 16 2 2" xfId="35487"/>
    <cellStyle name="Comma 8 16 2 3" xfId="48807"/>
    <cellStyle name="Comma 8 16 2 4" xfId="22180"/>
    <cellStyle name="Comma 8 16 3" xfId="8805"/>
    <cellStyle name="Comma 8 16 3 2" xfId="42976"/>
    <cellStyle name="Comma 8 16 3 3" xfId="29656"/>
    <cellStyle name="Comma 8 16 4" xfId="28034"/>
    <cellStyle name="Comma 8 16 5" xfId="41356"/>
    <cellStyle name="Comma 8 16 6" xfId="16349"/>
    <cellStyle name="Comma 8 17" xfId="8880"/>
    <cellStyle name="Comma 8 17 2" xfId="29721"/>
    <cellStyle name="Comma 8 17 3" xfId="43041"/>
    <cellStyle name="Comma 8 17 4" xfId="16414"/>
    <cellStyle name="Comma 8 18" xfId="7235"/>
    <cellStyle name="Comma 8 18 2" xfId="41408"/>
    <cellStyle name="Comma 8 18 3" xfId="28086"/>
    <cellStyle name="Comma 8 19" xfId="14689"/>
    <cellStyle name="Comma 8 19 2" xfId="48848"/>
    <cellStyle name="Comma 8 19 3" xfId="22266"/>
    <cellStyle name="Comma 8 2" xfId="740"/>
    <cellStyle name="Comma 8 2 10" xfId="8989"/>
    <cellStyle name="Comma 8 2 10 2" xfId="29830"/>
    <cellStyle name="Comma 8 2 10 3" xfId="43150"/>
    <cellStyle name="Comma 8 2 10 4" xfId="16523"/>
    <cellStyle name="Comma 8 2 11" xfId="7252"/>
    <cellStyle name="Comma 8 2 11 2" xfId="41425"/>
    <cellStyle name="Comma 8 2 11 3" xfId="28103"/>
    <cellStyle name="Comma 8 2 12" xfId="22375"/>
    <cellStyle name="Comma 8 2 13" xfId="35699"/>
    <cellStyle name="Comma 8 2 14" xfId="14798"/>
    <cellStyle name="Comma 8 2 2" xfId="1244"/>
    <cellStyle name="Comma 8 2 2 10" xfId="7338"/>
    <cellStyle name="Comma 8 2 2 10 2" xfId="41509"/>
    <cellStyle name="Comma 8 2 2 10 3" xfId="28189"/>
    <cellStyle name="Comma 8 2 2 11" xfId="22476"/>
    <cellStyle name="Comma 8 2 2 12" xfId="35799"/>
    <cellStyle name="Comma 8 2 2 13" xfId="14882"/>
    <cellStyle name="Comma 8 2 2 2" xfId="1706"/>
    <cellStyle name="Comma 8 2 2 2 2" xfId="3278"/>
    <cellStyle name="Comma 8 2 2 2 2 2" xfId="10743"/>
    <cellStyle name="Comma 8 2 2 2 2 2 2" xfId="44903"/>
    <cellStyle name="Comma 8 2 2 2 2 2 3" xfId="31583"/>
    <cellStyle name="Comma 8 2 2 2 2 3" xfId="24130"/>
    <cellStyle name="Comma 8 2 2 2 2 4" xfId="37452"/>
    <cellStyle name="Comma 8 2 2 2 2 5" xfId="18276"/>
    <cellStyle name="Comma 8 2 2 2 3" xfId="4802"/>
    <cellStyle name="Comma 8 2 2 2 3 2" xfId="12267"/>
    <cellStyle name="Comma 8 2 2 2 3 2 2" xfId="46426"/>
    <cellStyle name="Comma 8 2 2 2 3 2 3" xfId="33106"/>
    <cellStyle name="Comma 8 2 2 2 3 3" xfId="25653"/>
    <cellStyle name="Comma 8 2 2 2 3 4" xfId="38975"/>
    <cellStyle name="Comma 8 2 2 2 3 5" xfId="19799"/>
    <cellStyle name="Comma 8 2 2 2 4" xfId="6345"/>
    <cellStyle name="Comma 8 2 2 2 4 2" xfId="13810"/>
    <cellStyle name="Comma 8 2 2 2 4 2 2" xfId="47969"/>
    <cellStyle name="Comma 8 2 2 2 4 2 3" xfId="34649"/>
    <cellStyle name="Comma 8 2 2 2 4 3" xfId="27196"/>
    <cellStyle name="Comma 8 2 2 2 4 4" xfId="40518"/>
    <cellStyle name="Comma 8 2 2 2 4 5" xfId="21342"/>
    <cellStyle name="Comma 8 2 2 2 5" xfId="9233"/>
    <cellStyle name="Comma 8 2 2 2 5 2" xfId="30074"/>
    <cellStyle name="Comma 8 2 2 2 5 3" xfId="43394"/>
    <cellStyle name="Comma 8 2 2 2 5 4" xfId="16767"/>
    <cellStyle name="Comma 8 2 2 2 6" xfId="7959"/>
    <cellStyle name="Comma 8 2 2 2 6 2" xfId="42130"/>
    <cellStyle name="Comma 8 2 2 2 6 3" xfId="28810"/>
    <cellStyle name="Comma 8 2 2 2 7" xfId="22621"/>
    <cellStyle name="Comma 8 2 2 2 8" xfId="35943"/>
    <cellStyle name="Comma 8 2 2 2 9" xfId="15503"/>
    <cellStyle name="Comma 8 2 2 3" xfId="1952"/>
    <cellStyle name="Comma 8 2 2 3 2" xfId="3509"/>
    <cellStyle name="Comma 8 2 2 3 2 2" xfId="10974"/>
    <cellStyle name="Comma 8 2 2 3 2 2 2" xfId="45134"/>
    <cellStyle name="Comma 8 2 2 3 2 2 3" xfId="31814"/>
    <cellStyle name="Comma 8 2 2 3 2 3" xfId="24361"/>
    <cellStyle name="Comma 8 2 2 3 2 4" xfId="37683"/>
    <cellStyle name="Comma 8 2 2 3 2 5" xfId="18507"/>
    <cellStyle name="Comma 8 2 2 3 3" xfId="5033"/>
    <cellStyle name="Comma 8 2 2 3 3 2" xfId="12498"/>
    <cellStyle name="Comma 8 2 2 3 3 2 2" xfId="46657"/>
    <cellStyle name="Comma 8 2 2 3 3 2 3" xfId="33337"/>
    <cellStyle name="Comma 8 2 2 3 3 3" xfId="25884"/>
    <cellStyle name="Comma 8 2 2 3 3 4" xfId="39206"/>
    <cellStyle name="Comma 8 2 2 3 3 5" xfId="20030"/>
    <cellStyle name="Comma 8 2 2 3 4" xfId="6576"/>
    <cellStyle name="Comma 8 2 2 3 4 2" xfId="14041"/>
    <cellStyle name="Comma 8 2 2 3 4 2 2" xfId="48200"/>
    <cellStyle name="Comma 8 2 2 3 4 2 3" xfId="34880"/>
    <cellStyle name="Comma 8 2 2 3 4 3" xfId="27427"/>
    <cellStyle name="Comma 8 2 2 3 4 4" xfId="40749"/>
    <cellStyle name="Comma 8 2 2 3 4 5" xfId="21573"/>
    <cellStyle name="Comma 8 2 2 3 5" xfId="9464"/>
    <cellStyle name="Comma 8 2 2 3 5 2" xfId="30305"/>
    <cellStyle name="Comma 8 2 2 3 5 3" xfId="43625"/>
    <cellStyle name="Comma 8 2 2 3 5 4" xfId="16998"/>
    <cellStyle name="Comma 8 2 2 3 6" xfId="8190"/>
    <cellStyle name="Comma 8 2 2 3 6 2" xfId="42361"/>
    <cellStyle name="Comma 8 2 2 3 6 3" xfId="29041"/>
    <cellStyle name="Comma 8 2 2 3 7" xfId="22852"/>
    <cellStyle name="Comma 8 2 2 3 8" xfId="36174"/>
    <cellStyle name="Comma 8 2 2 3 9" xfId="15734"/>
    <cellStyle name="Comma 8 2 2 4" xfId="2266"/>
    <cellStyle name="Comma 8 2 2 4 2" xfId="3804"/>
    <cellStyle name="Comma 8 2 2 4 2 2" xfId="11269"/>
    <cellStyle name="Comma 8 2 2 4 2 2 2" xfId="45429"/>
    <cellStyle name="Comma 8 2 2 4 2 2 3" xfId="32109"/>
    <cellStyle name="Comma 8 2 2 4 2 3" xfId="24656"/>
    <cellStyle name="Comma 8 2 2 4 2 4" xfId="37978"/>
    <cellStyle name="Comma 8 2 2 4 2 5" xfId="18802"/>
    <cellStyle name="Comma 8 2 2 4 3" xfId="5328"/>
    <cellStyle name="Comma 8 2 2 4 3 2" xfId="12793"/>
    <cellStyle name="Comma 8 2 2 4 3 2 2" xfId="46952"/>
    <cellStyle name="Comma 8 2 2 4 3 2 3" xfId="33632"/>
    <cellStyle name="Comma 8 2 2 4 3 3" xfId="26179"/>
    <cellStyle name="Comma 8 2 2 4 3 4" xfId="39501"/>
    <cellStyle name="Comma 8 2 2 4 3 5" xfId="20325"/>
    <cellStyle name="Comma 8 2 2 4 4" xfId="6871"/>
    <cellStyle name="Comma 8 2 2 4 4 2" xfId="14336"/>
    <cellStyle name="Comma 8 2 2 4 4 2 2" xfId="48495"/>
    <cellStyle name="Comma 8 2 2 4 4 2 3" xfId="35175"/>
    <cellStyle name="Comma 8 2 2 4 4 3" xfId="27722"/>
    <cellStyle name="Comma 8 2 2 4 4 4" xfId="41044"/>
    <cellStyle name="Comma 8 2 2 4 4 5" xfId="21868"/>
    <cellStyle name="Comma 8 2 2 4 5" xfId="9773"/>
    <cellStyle name="Comma 8 2 2 4 5 2" xfId="30614"/>
    <cellStyle name="Comma 8 2 2 4 5 3" xfId="43934"/>
    <cellStyle name="Comma 8 2 2 4 5 4" xfId="17307"/>
    <cellStyle name="Comma 8 2 2 4 6" xfId="8485"/>
    <cellStyle name="Comma 8 2 2 4 6 2" xfId="42656"/>
    <cellStyle name="Comma 8 2 2 4 6 3" xfId="29336"/>
    <cellStyle name="Comma 8 2 2 4 7" xfId="23161"/>
    <cellStyle name="Comma 8 2 2 4 8" xfId="36483"/>
    <cellStyle name="Comma 8 2 2 4 9" xfId="16029"/>
    <cellStyle name="Comma 8 2 2 5" xfId="3127"/>
    <cellStyle name="Comma 8 2 2 5 2" xfId="4658"/>
    <cellStyle name="Comma 8 2 2 5 2 2" xfId="12123"/>
    <cellStyle name="Comma 8 2 2 5 2 2 2" xfId="46282"/>
    <cellStyle name="Comma 8 2 2 5 2 2 3" xfId="32962"/>
    <cellStyle name="Comma 8 2 2 5 2 3" xfId="25509"/>
    <cellStyle name="Comma 8 2 2 5 2 4" xfId="38831"/>
    <cellStyle name="Comma 8 2 2 5 2 5" xfId="19655"/>
    <cellStyle name="Comma 8 2 2 5 3" xfId="6201"/>
    <cellStyle name="Comma 8 2 2 5 3 2" xfId="13666"/>
    <cellStyle name="Comma 8 2 2 5 3 2 2" xfId="47825"/>
    <cellStyle name="Comma 8 2 2 5 3 2 3" xfId="34505"/>
    <cellStyle name="Comma 8 2 2 5 3 3" xfId="27052"/>
    <cellStyle name="Comma 8 2 2 5 3 4" xfId="40374"/>
    <cellStyle name="Comma 8 2 2 5 3 5" xfId="21198"/>
    <cellStyle name="Comma 8 2 2 5 4" xfId="10599"/>
    <cellStyle name="Comma 8 2 2 5 4 2" xfId="31439"/>
    <cellStyle name="Comma 8 2 2 5 4 3" xfId="44759"/>
    <cellStyle name="Comma 8 2 2 5 4 4" xfId="18132"/>
    <cellStyle name="Comma 8 2 2 5 5" xfId="7815"/>
    <cellStyle name="Comma 8 2 2 5 5 2" xfId="41986"/>
    <cellStyle name="Comma 8 2 2 5 5 3" xfId="28666"/>
    <cellStyle name="Comma 8 2 2 5 6" xfId="23986"/>
    <cellStyle name="Comma 8 2 2 5 7" xfId="37308"/>
    <cellStyle name="Comma 8 2 2 5 8" xfId="15359"/>
    <cellStyle name="Comma 8 2 2 6" xfId="2622"/>
    <cellStyle name="Comma 8 2 2 6 2" xfId="10129"/>
    <cellStyle name="Comma 8 2 2 6 2 2" xfId="44289"/>
    <cellStyle name="Comma 8 2 2 6 2 3" xfId="30969"/>
    <cellStyle name="Comma 8 2 2 6 3" xfId="23516"/>
    <cellStyle name="Comma 8 2 2 6 4" xfId="36838"/>
    <cellStyle name="Comma 8 2 2 6 5" xfId="17662"/>
    <cellStyle name="Comma 8 2 2 7" xfId="4181"/>
    <cellStyle name="Comma 8 2 2 7 2" xfId="11646"/>
    <cellStyle name="Comma 8 2 2 7 2 2" xfId="45805"/>
    <cellStyle name="Comma 8 2 2 7 2 3" xfId="32485"/>
    <cellStyle name="Comma 8 2 2 7 3" xfId="25032"/>
    <cellStyle name="Comma 8 2 2 7 4" xfId="38354"/>
    <cellStyle name="Comma 8 2 2 7 5" xfId="19178"/>
    <cellStyle name="Comma 8 2 2 8" xfId="5712"/>
    <cellStyle name="Comma 8 2 2 8 2" xfId="13177"/>
    <cellStyle name="Comma 8 2 2 8 2 2" xfId="47336"/>
    <cellStyle name="Comma 8 2 2 8 2 3" xfId="34016"/>
    <cellStyle name="Comma 8 2 2 8 3" xfId="26563"/>
    <cellStyle name="Comma 8 2 2 8 4" xfId="39885"/>
    <cellStyle name="Comma 8 2 2 8 5" xfId="20709"/>
    <cellStyle name="Comma 8 2 2 9" xfId="9089"/>
    <cellStyle name="Comma 8 2 2 9 2" xfId="29930"/>
    <cellStyle name="Comma 8 2 2 9 3" xfId="43250"/>
    <cellStyle name="Comma 8 2 2 9 4" xfId="16623"/>
    <cellStyle name="Comma 8 2 3" xfId="1304"/>
    <cellStyle name="Comma 8 2 3 2" xfId="3187"/>
    <cellStyle name="Comma 8 2 3 2 2" xfId="10656"/>
    <cellStyle name="Comma 8 2 3 2 2 2" xfId="44816"/>
    <cellStyle name="Comma 8 2 3 2 2 3" xfId="31496"/>
    <cellStyle name="Comma 8 2 3 2 3" xfId="24043"/>
    <cellStyle name="Comma 8 2 3 2 4" xfId="37365"/>
    <cellStyle name="Comma 8 2 3 2 5" xfId="18189"/>
    <cellStyle name="Comma 8 2 3 3" xfId="4715"/>
    <cellStyle name="Comma 8 2 3 3 2" xfId="12180"/>
    <cellStyle name="Comma 8 2 3 3 2 2" xfId="46339"/>
    <cellStyle name="Comma 8 2 3 3 2 3" xfId="33019"/>
    <cellStyle name="Comma 8 2 3 3 3" xfId="25566"/>
    <cellStyle name="Comma 8 2 3 3 4" xfId="38888"/>
    <cellStyle name="Comma 8 2 3 3 5" xfId="19712"/>
    <cellStyle name="Comma 8 2 3 4" xfId="6258"/>
    <cellStyle name="Comma 8 2 3 4 2" xfId="13723"/>
    <cellStyle name="Comma 8 2 3 4 2 2" xfId="47882"/>
    <cellStyle name="Comma 8 2 3 4 2 3" xfId="34562"/>
    <cellStyle name="Comma 8 2 3 4 3" xfId="27109"/>
    <cellStyle name="Comma 8 2 3 4 4" xfId="40431"/>
    <cellStyle name="Comma 8 2 3 4 5" xfId="21255"/>
    <cellStyle name="Comma 8 2 3 5" xfId="9146"/>
    <cellStyle name="Comma 8 2 3 5 2" xfId="29987"/>
    <cellStyle name="Comma 8 2 3 5 3" xfId="43307"/>
    <cellStyle name="Comma 8 2 3 5 4" xfId="16680"/>
    <cellStyle name="Comma 8 2 3 6" xfId="7872"/>
    <cellStyle name="Comma 8 2 3 6 2" xfId="42043"/>
    <cellStyle name="Comma 8 2 3 6 3" xfId="28723"/>
    <cellStyle name="Comma 8 2 3 7" xfId="22533"/>
    <cellStyle name="Comma 8 2 3 8" xfId="35856"/>
    <cellStyle name="Comma 8 2 3 9" xfId="15416"/>
    <cellStyle name="Comma 8 2 4" xfId="1866"/>
    <cellStyle name="Comma 8 2 4 2" xfId="3425"/>
    <cellStyle name="Comma 8 2 4 2 2" xfId="10890"/>
    <cellStyle name="Comma 8 2 4 2 2 2" xfId="45050"/>
    <cellStyle name="Comma 8 2 4 2 2 3" xfId="31730"/>
    <cellStyle name="Comma 8 2 4 2 3" xfId="24277"/>
    <cellStyle name="Comma 8 2 4 2 4" xfId="37599"/>
    <cellStyle name="Comma 8 2 4 2 5" xfId="18423"/>
    <cellStyle name="Comma 8 2 4 3" xfId="4949"/>
    <cellStyle name="Comma 8 2 4 3 2" xfId="12414"/>
    <cellStyle name="Comma 8 2 4 3 2 2" xfId="46573"/>
    <cellStyle name="Comma 8 2 4 3 2 3" xfId="33253"/>
    <cellStyle name="Comma 8 2 4 3 3" xfId="25800"/>
    <cellStyle name="Comma 8 2 4 3 4" xfId="39122"/>
    <cellStyle name="Comma 8 2 4 3 5" xfId="19946"/>
    <cellStyle name="Comma 8 2 4 4" xfId="6492"/>
    <cellStyle name="Comma 8 2 4 4 2" xfId="13957"/>
    <cellStyle name="Comma 8 2 4 4 2 2" xfId="48116"/>
    <cellStyle name="Comma 8 2 4 4 2 3" xfId="34796"/>
    <cellStyle name="Comma 8 2 4 4 3" xfId="27343"/>
    <cellStyle name="Comma 8 2 4 4 4" xfId="40665"/>
    <cellStyle name="Comma 8 2 4 4 5" xfId="21489"/>
    <cellStyle name="Comma 8 2 4 5" xfId="9380"/>
    <cellStyle name="Comma 8 2 4 5 2" xfId="30221"/>
    <cellStyle name="Comma 8 2 4 5 3" xfId="43541"/>
    <cellStyle name="Comma 8 2 4 5 4" xfId="16914"/>
    <cellStyle name="Comma 8 2 4 6" xfId="8106"/>
    <cellStyle name="Comma 8 2 4 6 2" xfId="42277"/>
    <cellStyle name="Comma 8 2 4 6 3" xfId="28957"/>
    <cellStyle name="Comma 8 2 4 7" xfId="22768"/>
    <cellStyle name="Comma 8 2 4 8" xfId="36090"/>
    <cellStyle name="Comma 8 2 4 9" xfId="15650"/>
    <cellStyle name="Comma 8 2 5" xfId="2182"/>
    <cellStyle name="Comma 8 2 5 2" xfId="3723"/>
    <cellStyle name="Comma 8 2 5 2 2" xfId="11188"/>
    <cellStyle name="Comma 8 2 5 2 2 2" xfId="45348"/>
    <cellStyle name="Comma 8 2 5 2 2 3" xfId="32028"/>
    <cellStyle name="Comma 8 2 5 2 3" xfId="24575"/>
    <cellStyle name="Comma 8 2 5 2 4" xfId="37897"/>
    <cellStyle name="Comma 8 2 5 2 5" xfId="18721"/>
    <cellStyle name="Comma 8 2 5 3" xfId="5247"/>
    <cellStyle name="Comma 8 2 5 3 2" xfId="12712"/>
    <cellStyle name="Comma 8 2 5 3 2 2" xfId="46871"/>
    <cellStyle name="Comma 8 2 5 3 2 3" xfId="33551"/>
    <cellStyle name="Comma 8 2 5 3 3" xfId="26098"/>
    <cellStyle name="Comma 8 2 5 3 4" xfId="39420"/>
    <cellStyle name="Comma 8 2 5 3 5" xfId="20244"/>
    <cellStyle name="Comma 8 2 5 4" xfId="6790"/>
    <cellStyle name="Comma 8 2 5 4 2" xfId="14255"/>
    <cellStyle name="Comma 8 2 5 4 2 2" xfId="48414"/>
    <cellStyle name="Comma 8 2 5 4 2 3" xfId="35094"/>
    <cellStyle name="Comma 8 2 5 4 3" xfId="27641"/>
    <cellStyle name="Comma 8 2 5 4 4" xfId="40963"/>
    <cellStyle name="Comma 8 2 5 4 5" xfId="21787"/>
    <cellStyle name="Comma 8 2 5 5" xfId="9689"/>
    <cellStyle name="Comma 8 2 5 5 2" xfId="30530"/>
    <cellStyle name="Comma 8 2 5 5 3" xfId="43850"/>
    <cellStyle name="Comma 8 2 5 5 4" xfId="17223"/>
    <cellStyle name="Comma 8 2 5 6" xfId="8404"/>
    <cellStyle name="Comma 8 2 5 6 2" xfId="42575"/>
    <cellStyle name="Comma 8 2 5 6 3" xfId="29255"/>
    <cellStyle name="Comma 8 2 5 7" xfId="23077"/>
    <cellStyle name="Comma 8 2 5 8" xfId="36399"/>
    <cellStyle name="Comma 8 2 5 9" xfId="15948"/>
    <cellStyle name="Comma 8 2 6" xfId="2848"/>
    <cellStyle name="Comma 8 2 6 2" xfId="4413"/>
    <cellStyle name="Comma 8 2 6 2 2" xfId="11878"/>
    <cellStyle name="Comma 8 2 6 2 2 2" xfId="46037"/>
    <cellStyle name="Comma 8 2 6 2 2 3" xfId="32717"/>
    <cellStyle name="Comma 8 2 6 2 3" xfId="25264"/>
    <cellStyle name="Comma 8 2 6 2 4" xfId="38586"/>
    <cellStyle name="Comma 8 2 6 2 5" xfId="19410"/>
    <cellStyle name="Comma 8 2 6 3" xfId="5956"/>
    <cellStyle name="Comma 8 2 6 3 2" xfId="13421"/>
    <cellStyle name="Comma 8 2 6 3 2 2" xfId="47580"/>
    <cellStyle name="Comma 8 2 6 3 2 3" xfId="34260"/>
    <cellStyle name="Comma 8 2 6 3 3" xfId="26807"/>
    <cellStyle name="Comma 8 2 6 3 4" xfId="40129"/>
    <cellStyle name="Comma 8 2 6 3 5" xfId="20953"/>
    <cellStyle name="Comma 8 2 6 4" xfId="10354"/>
    <cellStyle name="Comma 8 2 6 4 2" xfId="31194"/>
    <cellStyle name="Comma 8 2 6 4 3" xfId="44514"/>
    <cellStyle name="Comma 8 2 6 4 4" xfId="17887"/>
    <cellStyle name="Comma 8 2 6 5" xfId="7570"/>
    <cellStyle name="Comma 8 2 6 5 2" xfId="41741"/>
    <cellStyle name="Comma 8 2 6 5 3" xfId="28421"/>
    <cellStyle name="Comma 8 2 6 6" xfId="23741"/>
    <cellStyle name="Comma 8 2 6 7" xfId="37063"/>
    <cellStyle name="Comma 8 2 6 8" xfId="15114"/>
    <cellStyle name="Comma 8 2 7" xfId="2541"/>
    <cellStyle name="Comma 8 2 7 2" xfId="10048"/>
    <cellStyle name="Comma 8 2 7 2 2" xfId="44208"/>
    <cellStyle name="Comma 8 2 7 2 3" xfId="30888"/>
    <cellStyle name="Comma 8 2 7 3" xfId="23435"/>
    <cellStyle name="Comma 8 2 7 4" xfId="36757"/>
    <cellStyle name="Comma 8 2 7 5" xfId="17581"/>
    <cellStyle name="Comma 8 2 8" xfId="4100"/>
    <cellStyle name="Comma 8 2 8 2" xfId="11565"/>
    <cellStyle name="Comma 8 2 8 2 2" xfId="45724"/>
    <cellStyle name="Comma 8 2 8 2 3" xfId="32404"/>
    <cellStyle name="Comma 8 2 8 3" xfId="24951"/>
    <cellStyle name="Comma 8 2 8 4" xfId="38273"/>
    <cellStyle name="Comma 8 2 8 5" xfId="19097"/>
    <cellStyle name="Comma 8 2 9" xfId="5628"/>
    <cellStyle name="Comma 8 2 9 2" xfId="13093"/>
    <cellStyle name="Comma 8 2 9 2 2" xfId="47252"/>
    <cellStyle name="Comma 8 2 9 2 3" xfId="33932"/>
    <cellStyle name="Comma 8 2 9 3" xfId="26479"/>
    <cellStyle name="Comma 8 2 9 4" xfId="39801"/>
    <cellStyle name="Comma 8 2 9 5" xfId="20625"/>
    <cellStyle name="Comma 8 20" xfId="14727"/>
    <cellStyle name="Comma 8 20 2" xfId="48886"/>
    <cellStyle name="Comma 8 20 3" xfId="35537"/>
    <cellStyle name="Comma 8 21" xfId="35590"/>
    <cellStyle name="Comma 8 22" xfId="14781"/>
    <cellStyle name="Comma 8 3" xfId="1228"/>
    <cellStyle name="Comma 8 3 10" xfId="9076"/>
    <cellStyle name="Comma 8 3 10 2" xfId="29917"/>
    <cellStyle name="Comma 8 3 10 3" xfId="43237"/>
    <cellStyle name="Comma 8 3 10 4" xfId="16610"/>
    <cellStyle name="Comma 8 3 11" xfId="7274"/>
    <cellStyle name="Comma 8 3 11 2" xfId="41446"/>
    <cellStyle name="Comma 8 3 11 3" xfId="28125"/>
    <cellStyle name="Comma 8 3 12" xfId="22463"/>
    <cellStyle name="Comma 8 3 13" xfId="35786"/>
    <cellStyle name="Comma 8 3 14" xfId="14819"/>
    <cellStyle name="Comma 8 3 2" xfId="1735"/>
    <cellStyle name="Comma 8 3 2 10" xfId="22639"/>
    <cellStyle name="Comma 8 3 2 11" xfId="35961"/>
    <cellStyle name="Comma 8 3 2 12" xfId="14900"/>
    <cellStyle name="Comma 8 3 2 2" xfId="1970"/>
    <cellStyle name="Comma 8 3 2 2 2" xfId="3527"/>
    <cellStyle name="Comma 8 3 2 2 2 2" xfId="10992"/>
    <cellStyle name="Comma 8 3 2 2 2 2 2" xfId="45152"/>
    <cellStyle name="Comma 8 3 2 2 2 2 3" xfId="31832"/>
    <cellStyle name="Comma 8 3 2 2 2 3" xfId="24379"/>
    <cellStyle name="Comma 8 3 2 2 2 4" xfId="37701"/>
    <cellStyle name="Comma 8 3 2 2 2 5" xfId="18525"/>
    <cellStyle name="Comma 8 3 2 2 3" xfId="5051"/>
    <cellStyle name="Comma 8 3 2 2 3 2" xfId="12516"/>
    <cellStyle name="Comma 8 3 2 2 3 2 2" xfId="46675"/>
    <cellStyle name="Comma 8 3 2 2 3 2 3" xfId="33355"/>
    <cellStyle name="Comma 8 3 2 2 3 3" xfId="25902"/>
    <cellStyle name="Comma 8 3 2 2 3 4" xfId="39224"/>
    <cellStyle name="Comma 8 3 2 2 3 5" xfId="20048"/>
    <cellStyle name="Comma 8 3 2 2 4" xfId="6594"/>
    <cellStyle name="Comma 8 3 2 2 4 2" xfId="14059"/>
    <cellStyle name="Comma 8 3 2 2 4 2 2" xfId="48218"/>
    <cellStyle name="Comma 8 3 2 2 4 2 3" xfId="34898"/>
    <cellStyle name="Comma 8 3 2 2 4 3" xfId="27445"/>
    <cellStyle name="Comma 8 3 2 2 4 4" xfId="40767"/>
    <cellStyle name="Comma 8 3 2 2 4 5" xfId="21591"/>
    <cellStyle name="Comma 8 3 2 2 5" xfId="9482"/>
    <cellStyle name="Comma 8 3 2 2 5 2" xfId="30323"/>
    <cellStyle name="Comma 8 3 2 2 5 3" xfId="43643"/>
    <cellStyle name="Comma 8 3 2 2 5 4" xfId="17016"/>
    <cellStyle name="Comma 8 3 2 2 6" xfId="8208"/>
    <cellStyle name="Comma 8 3 2 2 6 2" xfId="42379"/>
    <cellStyle name="Comma 8 3 2 2 6 3" xfId="29059"/>
    <cellStyle name="Comma 8 3 2 2 7" xfId="22870"/>
    <cellStyle name="Comma 8 3 2 2 8" xfId="36192"/>
    <cellStyle name="Comma 8 3 2 2 9" xfId="15752"/>
    <cellStyle name="Comma 8 3 2 3" xfId="2284"/>
    <cellStyle name="Comma 8 3 2 3 2" xfId="3822"/>
    <cellStyle name="Comma 8 3 2 3 2 2" xfId="11287"/>
    <cellStyle name="Comma 8 3 2 3 2 2 2" xfId="45447"/>
    <cellStyle name="Comma 8 3 2 3 2 2 3" xfId="32127"/>
    <cellStyle name="Comma 8 3 2 3 2 3" xfId="24674"/>
    <cellStyle name="Comma 8 3 2 3 2 4" xfId="37996"/>
    <cellStyle name="Comma 8 3 2 3 2 5" xfId="18820"/>
    <cellStyle name="Comma 8 3 2 3 3" xfId="5346"/>
    <cellStyle name="Comma 8 3 2 3 3 2" xfId="12811"/>
    <cellStyle name="Comma 8 3 2 3 3 2 2" xfId="46970"/>
    <cellStyle name="Comma 8 3 2 3 3 2 3" xfId="33650"/>
    <cellStyle name="Comma 8 3 2 3 3 3" xfId="26197"/>
    <cellStyle name="Comma 8 3 2 3 3 4" xfId="39519"/>
    <cellStyle name="Comma 8 3 2 3 3 5" xfId="20343"/>
    <cellStyle name="Comma 8 3 2 3 4" xfId="6889"/>
    <cellStyle name="Comma 8 3 2 3 4 2" xfId="14354"/>
    <cellStyle name="Comma 8 3 2 3 4 2 2" xfId="48513"/>
    <cellStyle name="Comma 8 3 2 3 4 2 3" xfId="35193"/>
    <cellStyle name="Comma 8 3 2 3 4 3" xfId="27740"/>
    <cellStyle name="Comma 8 3 2 3 4 4" xfId="41062"/>
    <cellStyle name="Comma 8 3 2 3 4 5" xfId="21886"/>
    <cellStyle name="Comma 8 3 2 3 5" xfId="9791"/>
    <cellStyle name="Comma 8 3 2 3 5 2" xfId="30632"/>
    <cellStyle name="Comma 8 3 2 3 5 3" xfId="43952"/>
    <cellStyle name="Comma 8 3 2 3 5 4" xfId="17325"/>
    <cellStyle name="Comma 8 3 2 3 6" xfId="8503"/>
    <cellStyle name="Comma 8 3 2 3 6 2" xfId="42674"/>
    <cellStyle name="Comma 8 3 2 3 6 3" xfId="29354"/>
    <cellStyle name="Comma 8 3 2 3 7" xfId="23179"/>
    <cellStyle name="Comma 8 3 2 3 8" xfId="36501"/>
    <cellStyle name="Comma 8 3 2 3 9" xfId="16047"/>
    <cellStyle name="Comma 8 3 2 4" xfId="3296"/>
    <cellStyle name="Comma 8 3 2 4 2" xfId="4820"/>
    <cellStyle name="Comma 8 3 2 4 2 2" xfId="12285"/>
    <cellStyle name="Comma 8 3 2 4 2 2 2" xfId="46444"/>
    <cellStyle name="Comma 8 3 2 4 2 2 3" xfId="33124"/>
    <cellStyle name="Comma 8 3 2 4 2 3" xfId="25671"/>
    <cellStyle name="Comma 8 3 2 4 2 4" xfId="38993"/>
    <cellStyle name="Comma 8 3 2 4 2 5" xfId="19817"/>
    <cellStyle name="Comma 8 3 2 4 3" xfId="6363"/>
    <cellStyle name="Comma 8 3 2 4 3 2" xfId="13828"/>
    <cellStyle name="Comma 8 3 2 4 3 2 2" xfId="47987"/>
    <cellStyle name="Comma 8 3 2 4 3 2 3" xfId="34667"/>
    <cellStyle name="Comma 8 3 2 4 3 3" xfId="27214"/>
    <cellStyle name="Comma 8 3 2 4 3 4" xfId="40536"/>
    <cellStyle name="Comma 8 3 2 4 3 5" xfId="21360"/>
    <cellStyle name="Comma 8 3 2 4 4" xfId="10761"/>
    <cellStyle name="Comma 8 3 2 4 4 2" xfId="31601"/>
    <cellStyle name="Comma 8 3 2 4 4 3" xfId="44921"/>
    <cellStyle name="Comma 8 3 2 4 4 4" xfId="18294"/>
    <cellStyle name="Comma 8 3 2 4 5" xfId="7977"/>
    <cellStyle name="Comma 8 3 2 4 5 2" xfId="42148"/>
    <cellStyle name="Comma 8 3 2 4 5 3" xfId="28828"/>
    <cellStyle name="Comma 8 3 2 4 6" xfId="24148"/>
    <cellStyle name="Comma 8 3 2 4 7" xfId="37470"/>
    <cellStyle name="Comma 8 3 2 4 8" xfId="15521"/>
    <cellStyle name="Comma 8 3 2 5" xfId="2640"/>
    <cellStyle name="Comma 8 3 2 5 2" xfId="10147"/>
    <cellStyle name="Comma 8 3 2 5 2 2" xfId="44307"/>
    <cellStyle name="Comma 8 3 2 5 2 3" xfId="30987"/>
    <cellStyle name="Comma 8 3 2 5 3" xfId="23534"/>
    <cellStyle name="Comma 8 3 2 5 4" xfId="36856"/>
    <cellStyle name="Comma 8 3 2 5 5" xfId="17680"/>
    <cellStyle name="Comma 8 3 2 6" xfId="4199"/>
    <cellStyle name="Comma 8 3 2 6 2" xfId="11664"/>
    <cellStyle name="Comma 8 3 2 6 2 2" xfId="45823"/>
    <cellStyle name="Comma 8 3 2 6 2 3" xfId="32503"/>
    <cellStyle name="Comma 8 3 2 6 3" xfId="25050"/>
    <cellStyle name="Comma 8 3 2 6 4" xfId="38372"/>
    <cellStyle name="Comma 8 3 2 6 5" xfId="19196"/>
    <cellStyle name="Comma 8 3 2 7" xfId="5730"/>
    <cellStyle name="Comma 8 3 2 7 2" xfId="13195"/>
    <cellStyle name="Comma 8 3 2 7 2 2" xfId="47354"/>
    <cellStyle name="Comma 8 3 2 7 2 3" xfId="34034"/>
    <cellStyle name="Comma 8 3 2 7 3" xfId="26581"/>
    <cellStyle name="Comma 8 3 2 7 4" xfId="39903"/>
    <cellStyle name="Comma 8 3 2 7 5" xfId="20727"/>
    <cellStyle name="Comma 8 3 2 8" xfId="9251"/>
    <cellStyle name="Comma 8 3 2 8 2" xfId="30092"/>
    <cellStyle name="Comma 8 3 2 8 3" xfId="43412"/>
    <cellStyle name="Comma 8 3 2 8 4" xfId="16785"/>
    <cellStyle name="Comma 8 3 2 9" xfId="7356"/>
    <cellStyle name="Comma 8 3 2 9 2" xfId="41527"/>
    <cellStyle name="Comma 8 3 2 9 3" xfId="28207"/>
    <cellStyle name="Comma 8 3 3" xfId="1330"/>
    <cellStyle name="Comma 8 3 3 2" xfId="3213"/>
    <cellStyle name="Comma 8 3 3 2 2" xfId="10680"/>
    <cellStyle name="Comma 8 3 3 2 2 2" xfId="44840"/>
    <cellStyle name="Comma 8 3 3 2 2 3" xfId="31520"/>
    <cellStyle name="Comma 8 3 3 2 3" xfId="24067"/>
    <cellStyle name="Comma 8 3 3 2 4" xfId="37389"/>
    <cellStyle name="Comma 8 3 3 2 5" xfId="18213"/>
    <cellStyle name="Comma 8 3 3 3" xfId="4739"/>
    <cellStyle name="Comma 8 3 3 3 2" xfId="12204"/>
    <cellStyle name="Comma 8 3 3 3 2 2" xfId="46363"/>
    <cellStyle name="Comma 8 3 3 3 2 3" xfId="33043"/>
    <cellStyle name="Comma 8 3 3 3 3" xfId="25590"/>
    <cellStyle name="Comma 8 3 3 3 4" xfId="38912"/>
    <cellStyle name="Comma 8 3 3 3 5" xfId="19736"/>
    <cellStyle name="Comma 8 3 3 4" xfId="6282"/>
    <cellStyle name="Comma 8 3 3 4 2" xfId="13747"/>
    <cellStyle name="Comma 8 3 3 4 2 2" xfId="47906"/>
    <cellStyle name="Comma 8 3 3 4 2 3" xfId="34586"/>
    <cellStyle name="Comma 8 3 3 4 3" xfId="27133"/>
    <cellStyle name="Comma 8 3 3 4 4" xfId="40455"/>
    <cellStyle name="Comma 8 3 3 4 5" xfId="21279"/>
    <cellStyle name="Comma 8 3 3 5" xfId="9170"/>
    <cellStyle name="Comma 8 3 3 5 2" xfId="30011"/>
    <cellStyle name="Comma 8 3 3 5 3" xfId="43331"/>
    <cellStyle name="Comma 8 3 3 5 4" xfId="16704"/>
    <cellStyle name="Comma 8 3 3 6" xfId="7896"/>
    <cellStyle name="Comma 8 3 3 6 2" xfId="42067"/>
    <cellStyle name="Comma 8 3 3 6 3" xfId="28747"/>
    <cellStyle name="Comma 8 3 3 7" xfId="22557"/>
    <cellStyle name="Comma 8 3 3 8" xfId="35880"/>
    <cellStyle name="Comma 8 3 3 9" xfId="15440"/>
    <cellStyle name="Comma 8 3 4" xfId="1888"/>
    <cellStyle name="Comma 8 3 4 2" xfId="3446"/>
    <cellStyle name="Comma 8 3 4 2 2" xfId="10911"/>
    <cellStyle name="Comma 8 3 4 2 2 2" xfId="45071"/>
    <cellStyle name="Comma 8 3 4 2 2 3" xfId="31751"/>
    <cellStyle name="Comma 8 3 4 2 3" xfId="24298"/>
    <cellStyle name="Comma 8 3 4 2 4" xfId="37620"/>
    <cellStyle name="Comma 8 3 4 2 5" xfId="18444"/>
    <cellStyle name="Comma 8 3 4 3" xfId="4970"/>
    <cellStyle name="Comma 8 3 4 3 2" xfId="12435"/>
    <cellStyle name="Comma 8 3 4 3 2 2" xfId="46594"/>
    <cellStyle name="Comma 8 3 4 3 2 3" xfId="33274"/>
    <cellStyle name="Comma 8 3 4 3 3" xfId="25821"/>
    <cellStyle name="Comma 8 3 4 3 4" xfId="39143"/>
    <cellStyle name="Comma 8 3 4 3 5" xfId="19967"/>
    <cellStyle name="Comma 8 3 4 4" xfId="6513"/>
    <cellStyle name="Comma 8 3 4 4 2" xfId="13978"/>
    <cellStyle name="Comma 8 3 4 4 2 2" xfId="48137"/>
    <cellStyle name="Comma 8 3 4 4 2 3" xfId="34817"/>
    <cellStyle name="Comma 8 3 4 4 3" xfId="27364"/>
    <cellStyle name="Comma 8 3 4 4 4" xfId="40686"/>
    <cellStyle name="Comma 8 3 4 4 5" xfId="21510"/>
    <cellStyle name="Comma 8 3 4 5" xfId="9401"/>
    <cellStyle name="Comma 8 3 4 5 2" xfId="30242"/>
    <cellStyle name="Comma 8 3 4 5 3" xfId="43562"/>
    <cellStyle name="Comma 8 3 4 5 4" xfId="16935"/>
    <cellStyle name="Comma 8 3 4 6" xfId="8127"/>
    <cellStyle name="Comma 8 3 4 6 2" xfId="42298"/>
    <cellStyle name="Comma 8 3 4 6 3" xfId="28978"/>
    <cellStyle name="Comma 8 3 4 7" xfId="22789"/>
    <cellStyle name="Comma 8 3 4 8" xfId="36111"/>
    <cellStyle name="Comma 8 3 4 9" xfId="15671"/>
    <cellStyle name="Comma 8 3 5" xfId="2203"/>
    <cellStyle name="Comma 8 3 5 2" xfId="3741"/>
    <cellStyle name="Comma 8 3 5 2 2" xfId="11206"/>
    <cellStyle name="Comma 8 3 5 2 2 2" xfId="45366"/>
    <cellStyle name="Comma 8 3 5 2 2 3" xfId="32046"/>
    <cellStyle name="Comma 8 3 5 2 3" xfId="24593"/>
    <cellStyle name="Comma 8 3 5 2 4" xfId="37915"/>
    <cellStyle name="Comma 8 3 5 2 5" xfId="18739"/>
    <cellStyle name="Comma 8 3 5 3" xfId="5265"/>
    <cellStyle name="Comma 8 3 5 3 2" xfId="12730"/>
    <cellStyle name="Comma 8 3 5 3 2 2" xfId="46889"/>
    <cellStyle name="Comma 8 3 5 3 2 3" xfId="33569"/>
    <cellStyle name="Comma 8 3 5 3 3" xfId="26116"/>
    <cellStyle name="Comma 8 3 5 3 4" xfId="39438"/>
    <cellStyle name="Comma 8 3 5 3 5" xfId="20262"/>
    <cellStyle name="Comma 8 3 5 4" xfId="6808"/>
    <cellStyle name="Comma 8 3 5 4 2" xfId="14273"/>
    <cellStyle name="Comma 8 3 5 4 2 2" xfId="48432"/>
    <cellStyle name="Comma 8 3 5 4 2 3" xfId="35112"/>
    <cellStyle name="Comma 8 3 5 4 3" xfId="27659"/>
    <cellStyle name="Comma 8 3 5 4 4" xfId="40981"/>
    <cellStyle name="Comma 8 3 5 4 5" xfId="21805"/>
    <cellStyle name="Comma 8 3 5 5" xfId="9710"/>
    <cellStyle name="Comma 8 3 5 5 2" xfId="30551"/>
    <cellStyle name="Comma 8 3 5 5 3" xfId="43871"/>
    <cellStyle name="Comma 8 3 5 5 4" xfId="17244"/>
    <cellStyle name="Comma 8 3 5 6" xfId="8422"/>
    <cellStyle name="Comma 8 3 5 6 2" xfId="42593"/>
    <cellStyle name="Comma 8 3 5 6 3" xfId="29273"/>
    <cellStyle name="Comma 8 3 5 7" xfId="23098"/>
    <cellStyle name="Comma 8 3 5 8" xfId="36420"/>
    <cellStyle name="Comma 8 3 5 9" xfId="15966"/>
    <cellStyle name="Comma 8 3 6" xfId="3113"/>
    <cellStyle name="Comma 8 3 6 2" xfId="4645"/>
    <cellStyle name="Comma 8 3 6 2 2" xfId="12110"/>
    <cellStyle name="Comma 8 3 6 2 2 2" xfId="46269"/>
    <cellStyle name="Comma 8 3 6 2 2 3" xfId="32949"/>
    <cellStyle name="Comma 8 3 6 2 3" xfId="25496"/>
    <cellStyle name="Comma 8 3 6 2 4" xfId="38818"/>
    <cellStyle name="Comma 8 3 6 2 5" xfId="19642"/>
    <cellStyle name="Comma 8 3 6 3" xfId="6188"/>
    <cellStyle name="Comma 8 3 6 3 2" xfId="13653"/>
    <cellStyle name="Comma 8 3 6 3 2 2" xfId="47812"/>
    <cellStyle name="Comma 8 3 6 3 2 3" xfId="34492"/>
    <cellStyle name="Comma 8 3 6 3 3" xfId="27039"/>
    <cellStyle name="Comma 8 3 6 3 4" xfId="40361"/>
    <cellStyle name="Comma 8 3 6 3 5" xfId="21185"/>
    <cellStyle name="Comma 8 3 6 4" xfId="10586"/>
    <cellStyle name="Comma 8 3 6 4 2" xfId="31426"/>
    <cellStyle name="Comma 8 3 6 4 3" xfId="44746"/>
    <cellStyle name="Comma 8 3 6 4 4" xfId="18119"/>
    <cellStyle name="Comma 8 3 6 5" xfId="7802"/>
    <cellStyle name="Comma 8 3 6 5 2" xfId="41973"/>
    <cellStyle name="Comma 8 3 6 5 3" xfId="28653"/>
    <cellStyle name="Comma 8 3 6 6" xfId="23973"/>
    <cellStyle name="Comma 8 3 6 7" xfId="37295"/>
    <cellStyle name="Comma 8 3 6 8" xfId="15346"/>
    <cellStyle name="Comma 8 3 7" xfId="2559"/>
    <cellStyle name="Comma 8 3 7 2" xfId="10066"/>
    <cellStyle name="Comma 8 3 7 2 2" xfId="44226"/>
    <cellStyle name="Comma 8 3 7 2 3" xfId="30906"/>
    <cellStyle name="Comma 8 3 7 3" xfId="23453"/>
    <cellStyle name="Comma 8 3 7 4" xfId="36775"/>
    <cellStyle name="Comma 8 3 7 5" xfId="17599"/>
    <cellStyle name="Comma 8 3 8" xfId="4118"/>
    <cellStyle name="Comma 8 3 8 2" xfId="11583"/>
    <cellStyle name="Comma 8 3 8 2 2" xfId="45742"/>
    <cellStyle name="Comma 8 3 8 2 3" xfId="32422"/>
    <cellStyle name="Comma 8 3 8 3" xfId="24969"/>
    <cellStyle name="Comma 8 3 8 4" xfId="38291"/>
    <cellStyle name="Comma 8 3 8 5" xfId="19115"/>
    <cellStyle name="Comma 8 3 9" xfId="5649"/>
    <cellStyle name="Comma 8 3 9 2" xfId="13114"/>
    <cellStyle name="Comma 8 3 9 2 2" xfId="47273"/>
    <cellStyle name="Comma 8 3 9 2 3" xfId="33953"/>
    <cellStyle name="Comma 8 3 9 3" xfId="26500"/>
    <cellStyle name="Comma 8 3 9 4" xfId="39822"/>
    <cellStyle name="Comma 8 3 9 5" xfId="20646"/>
    <cellStyle name="Comma 8 4" xfId="1351"/>
    <cellStyle name="Comma 8 4 10" xfId="22578"/>
    <cellStyle name="Comma 8 4 11" xfId="35901"/>
    <cellStyle name="Comma 8 4 12" xfId="14840"/>
    <cellStyle name="Comma 8 4 2" xfId="1909"/>
    <cellStyle name="Comma 8 4 2 2" xfId="3467"/>
    <cellStyle name="Comma 8 4 2 2 2" xfId="10932"/>
    <cellStyle name="Comma 8 4 2 2 2 2" xfId="45092"/>
    <cellStyle name="Comma 8 4 2 2 2 3" xfId="31772"/>
    <cellStyle name="Comma 8 4 2 2 3" xfId="24319"/>
    <cellStyle name="Comma 8 4 2 2 4" xfId="37641"/>
    <cellStyle name="Comma 8 4 2 2 5" xfId="18465"/>
    <cellStyle name="Comma 8 4 2 3" xfId="4991"/>
    <cellStyle name="Comma 8 4 2 3 2" xfId="12456"/>
    <cellStyle name="Comma 8 4 2 3 2 2" xfId="46615"/>
    <cellStyle name="Comma 8 4 2 3 2 3" xfId="33295"/>
    <cellStyle name="Comma 8 4 2 3 3" xfId="25842"/>
    <cellStyle name="Comma 8 4 2 3 4" xfId="39164"/>
    <cellStyle name="Comma 8 4 2 3 5" xfId="19988"/>
    <cellStyle name="Comma 8 4 2 4" xfId="6534"/>
    <cellStyle name="Comma 8 4 2 4 2" xfId="13999"/>
    <cellStyle name="Comma 8 4 2 4 2 2" xfId="48158"/>
    <cellStyle name="Comma 8 4 2 4 2 3" xfId="34838"/>
    <cellStyle name="Comma 8 4 2 4 3" xfId="27385"/>
    <cellStyle name="Comma 8 4 2 4 4" xfId="40707"/>
    <cellStyle name="Comma 8 4 2 4 5" xfId="21531"/>
    <cellStyle name="Comma 8 4 2 5" xfId="9422"/>
    <cellStyle name="Comma 8 4 2 5 2" xfId="30263"/>
    <cellStyle name="Comma 8 4 2 5 3" xfId="43583"/>
    <cellStyle name="Comma 8 4 2 5 4" xfId="16956"/>
    <cellStyle name="Comma 8 4 2 6" xfId="8148"/>
    <cellStyle name="Comma 8 4 2 6 2" xfId="42319"/>
    <cellStyle name="Comma 8 4 2 6 3" xfId="28999"/>
    <cellStyle name="Comma 8 4 2 7" xfId="22810"/>
    <cellStyle name="Comma 8 4 2 8" xfId="36132"/>
    <cellStyle name="Comma 8 4 2 9" xfId="15692"/>
    <cellStyle name="Comma 8 4 3" xfId="2224"/>
    <cellStyle name="Comma 8 4 3 2" xfId="3762"/>
    <cellStyle name="Comma 8 4 3 2 2" xfId="11227"/>
    <cellStyle name="Comma 8 4 3 2 2 2" xfId="45387"/>
    <cellStyle name="Comma 8 4 3 2 2 3" xfId="32067"/>
    <cellStyle name="Comma 8 4 3 2 3" xfId="24614"/>
    <cellStyle name="Comma 8 4 3 2 4" xfId="37936"/>
    <cellStyle name="Comma 8 4 3 2 5" xfId="18760"/>
    <cellStyle name="Comma 8 4 3 3" xfId="5286"/>
    <cellStyle name="Comma 8 4 3 3 2" xfId="12751"/>
    <cellStyle name="Comma 8 4 3 3 2 2" xfId="46910"/>
    <cellStyle name="Comma 8 4 3 3 2 3" xfId="33590"/>
    <cellStyle name="Comma 8 4 3 3 3" xfId="26137"/>
    <cellStyle name="Comma 8 4 3 3 4" xfId="39459"/>
    <cellStyle name="Comma 8 4 3 3 5" xfId="20283"/>
    <cellStyle name="Comma 8 4 3 4" xfId="6829"/>
    <cellStyle name="Comma 8 4 3 4 2" xfId="14294"/>
    <cellStyle name="Comma 8 4 3 4 2 2" xfId="48453"/>
    <cellStyle name="Comma 8 4 3 4 2 3" xfId="35133"/>
    <cellStyle name="Comma 8 4 3 4 3" xfId="27680"/>
    <cellStyle name="Comma 8 4 3 4 4" xfId="41002"/>
    <cellStyle name="Comma 8 4 3 4 5" xfId="21826"/>
    <cellStyle name="Comma 8 4 3 5" xfId="9731"/>
    <cellStyle name="Comma 8 4 3 5 2" xfId="30572"/>
    <cellStyle name="Comma 8 4 3 5 3" xfId="43892"/>
    <cellStyle name="Comma 8 4 3 5 4" xfId="17265"/>
    <cellStyle name="Comma 8 4 3 6" xfId="8443"/>
    <cellStyle name="Comma 8 4 3 6 2" xfId="42614"/>
    <cellStyle name="Comma 8 4 3 6 3" xfId="29294"/>
    <cellStyle name="Comma 8 4 3 7" xfId="23119"/>
    <cellStyle name="Comma 8 4 3 8" xfId="36441"/>
    <cellStyle name="Comma 8 4 3 9" xfId="15987"/>
    <cellStyle name="Comma 8 4 4" xfId="3234"/>
    <cellStyle name="Comma 8 4 4 2" xfId="4760"/>
    <cellStyle name="Comma 8 4 4 2 2" xfId="12225"/>
    <cellStyle name="Comma 8 4 4 2 2 2" xfId="46384"/>
    <cellStyle name="Comma 8 4 4 2 2 3" xfId="33064"/>
    <cellStyle name="Comma 8 4 4 2 3" xfId="25611"/>
    <cellStyle name="Comma 8 4 4 2 4" xfId="38933"/>
    <cellStyle name="Comma 8 4 4 2 5" xfId="19757"/>
    <cellStyle name="Comma 8 4 4 3" xfId="6303"/>
    <cellStyle name="Comma 8 4 4 3 2" xfId="13768"/>
    <cellStyle name="Comma 8 4 4 3 2 2" xfId="47927"/>
    <cellStyle name="Comma 8 4 4 3 2 3" xfId="34607"/>
    <cellStyle name="Comma 8 4 4 3 3" xfId="27154"/>
    <cellStyle name="Comma 8 4 4 3 4" xfId="40476"/>
    <cellStyle name="Comma 8 4 4 3 5" xfId="21300"/>
    <cellStyle name="Comma 8 4 4 4" xfId="10701"/>
    <cellStyle name="Comma 8 4 4 4 2" xfId="31541"/>
    <cellStyle name="Comma 8 4 4 4 3" xfId="44861"/>
    <cellStyle name="Comma 8 4 4 4 4" xfId="18234"/>
    <cellStyle name="Comma 8 4 4 5" xfId="7917"/>
    <cellStyle name="Comma 8 4 4 5 2" xfId="42088"/>
    <cellStyle name="Comma 8 4 4 5 3" xfId="28768"/>
    <cellStyle name="Comma 8 4 4 6" xfId="24088"/>
    <cellStyle name="Comma 8 4 4 7" xfId="37410"/>
    <cellStyle name="Comma 8 4 4 8" xfId="15461"/>
    <cellStyle name="Comma 8 4 5" xfId="2580"/>
    <cellStyle name="Comma 8 4 5 2" xfId="10087"/>
    <cellStyle name="Comma 8 4 5 2 2" xfId="44247"/>
    <cellStyle name="Comma 8 4 5 2 3" xfId="30927"/>
    <cellStyle name="Comma 8 4 5 3" xfId="23474"/>
    <cellStyle name="Comma 8 4 5 4" xfId="36796"/>
    <cellStyle name="Comma 8 4 5 5" xfId="17620"/>
    <cellStyle name="Comma 8 4 6" xfId="4139"/>
    <cellStyle name="Comma 8 4 6 2" xfId="11604"/>
    <cellStyle name="Comma 8 4 6 2 2" xfId="45763"/>
    <cellStyle name="Comma 8 4 6 2 3" xfId="32443"/>
    <cellStyle name="Comma 8 4 6 3" xfId="24990"/>
    <cellStyle name="Comma 8 4 6 4" xfId="38312"/>
    <cellStyle name="Comma 8 4 6 5" xfId="19136"/>
    <cellStyle name="Comma 8 4 7" xfId="5670"/>
    <cellStyle name="Comma 8 4 7 2" xfId="13135"/>
    <cellStyle name="Comma 8 4 7 2 2" xfId="47294"/>
    <cellStyle name="Comma 8 4 7 2 3" xfId="33974"/>
    <cellStyle name="Comma 8 4 7 3" xfId="26521"/>
    <cellStyle name="Comma 8 4 7 4" xfId="39843"/>
    <cellStyle name="Comma 8 4 7 5" xfId="20667"/>
    <cellStyle name="Comma 8 4 8" xfId="9191"/>
    <cellStyle name="Comma 8 4 8 2" xfId="30032"/>
    <cellStyle name="Comma 8 4 8 3" xfId="43352"/>
    <cellStyle name="Comma 8 4 8 4" xfId="16725"/>
    <cellStyle name="Comma 8 4 9" xfId="7295"/>
    <cellStyle name="Comma 8 4 9 2" xfId="41467"/>
    <cellStyle name="Comma 8 4 9 3" xfId="28146"/>
    <cellStyle name="Comma 8 5" xfId="1286"/>
    <cellStyle name="Comma 8 5 10" xfId="22515"/>
    <cellStyle name="Comma 8 5 11" xfId="35838"/>
    <cellStyle name="Comma 8 5 12" xfId="14921"/>
    <cellStyle name="Comma 8 5 2" xfId="1991"/>
    <cellStyle name="Comma 8 5 2 2" xfId="3548"/>
    <cellStyle name="Comma 8 5 2 2 2" xfId="11013"/>
    <cellStyle name="Comma 8 5 2 2 2 2" xfId="45173"/>
    <cellStyle name="Comma 8 5 2 2 2 3" xfId="31853"/>
    <cellStyle name="Comma 8 5 2 2 3" xfId="24400"/>
    <cellStyle name="Comma 8 5 2 2 4" xfId="37722"/>
    <cellStyle name="Comma 8 5 2 2 5" xfId="18546"/>
    <cellStyle name="Comma 8 5 2 3" xfId="5072"/>
    <cellStyle name="Comma 8 5 2 3 2" xfId="12537"/>
    <cellStyle name="Comma 8 5 2 3 2 2" xfId="46696"/>
    <cellStyle name="Comma 8 5 2 3 2 3" xfId="33376"/>
    <cellStyle name="Comma 8 5 2 3 3" xfId="25923"/>
    <cellStyle name="Comma 8 5 2 3 4" xfId="39245"/>
    <cellStyle name="Comma 8 5 2 3 5" xfId="20069"/>
    <cellStyle name="Comma 8 5 2 4" xfId="6615"/>
    <cellStyle name="Comma 8 5 2 4 2" xfId="14080"/>
    <cellStyle name="Comma 8 5 2 4 2 2" xfId="48239"/>
    <cellStyle name="Comma 8 5 2 4 2 3" xfId="34919"/>
    <cellStyle name="Comma 8 5 2 4 3" xfId="27466"/>
    <cellStyle name="Comma 8 5 2 4 4" xfId="40788"/>
    <cellStyle name="Comma 8 5 2 4 5" xfId="21612"/>
    <cellStyle name="Comma 8 5 2 5" xfId="9503"/>
    <cellStyle name="Comma 8 5 2 5 2" xfId="30344"/>
    <cellStyle name="Comma 8 5 2 5 3" xfId="43664"/>
    <cellStyle name="Comma 8 5 2 5 4" xfId="17037"/>
    <cellStyle name="Comma 8 5 2 6" xfId="8229"/>
    <cellStyle name="Comma 8 5 2 6 2" xfId="42400"/>
    <cellStyle name="Comma 8 5 2 6 3" xfId="29080"/>
    <cellStyle name="Comma 8 5 2 7" xfId="22891"/>
    <cellStyle name="Comma 8 5 2 8" xfId="36213"/>
    <cellStyle name="Comma 8 5 2 9" xfId="15773"/>
    <cellStyle name="Comma 8 5 3" xfId="2305"/>
    <cellStyle name="Comma 8 5 3 2" xfId="3843"/>
    <cellStyle name="Comma 8 5 3 2 2" xfId="11308"/>
    <cellStyle name="Comma 8 5 3 2 2 2" xfId="45468"/>
    <cellStyle name="Comma 8 5 3 2 2 3" xfId="32148"/>
    <cellStyle name="Comma 8 5 3 2 3" xfId="24695"/>
    <cellStyle name="Comma 8 5 3 2 4" xfId="38017"/>
    <cellStyle name="Comma 8 5 3 2 5" xfId="18841"/>
    <cellStyle name="Comma 8 5 3 3" xfId="5367"/>
    <cellStyle name="Comma 8 5 3 3 2" xfId="12832"/>
    <cellStyle name="Comma 8 5 3 3 2 2" xfId="46991"/>
    <cellStyle name="Comma 8 5 3 3 2 3" xfId="33671"/>
    <cellStyle name="Comma 8 5 3 3 3" xfId="26218"/>
    <cellStyle name="Comma 8 5 3 3 4" xfId="39540"/>
    <cellStyle name="Comma 8 5 3 3 5" xfId="20364"/>
    <cellStyle name="Comma 8 5 3 4" xfId="6910"/>
    <cellStyle name="Comma 8 5 3 4 2" xfId="14375"/>
    <cellStyle name="Comma 8 5 3 4 2 2" xfId="48534"/>
    <cellStyle name="Comma 8 5 3 4 2 3" xfId="35214"/>
    <cellStyle name="Comma 8 5 3 4 3" xfId="27761"/>
    <cellStyle name="Comma 8 5 3 4 4" xfId="41083"/>
    <cellStyle name="Comma 8 5 3 4 5" xfId="21907"/>
    <cellStyle name="Comma 8 5 3 5" xfId="9812"/>
    <cellStyle name="Comma 8 5 3 5 2" xfId="30653"/>
    <cellStyle name="Comma 8 5 3 5 3" xfId="43973"/>
    <cellStyle name="Comma 8 5 3 5 4" xfId="17346"/>
    <cellStyle name="Comma 8 5 3 6" xfId="8524"/>
    <cellStyle name="Comma 8 5 3 6 2" xfId="42695"/>
    <cellStyle name="Comma 8 5 3 6 3" xfId="29375"/>
    <cellStyle name="Comma 8 5 3 7" xfId="23200"/>
    <cellStyle name="Comma 8 5 3 8" xfId="36522"/>
    <cellStyle name="Comma 8 5 3 9" xfId="16068"/>
    <cellStyle name="Comma 8 5 4" xfId="3169"/>
    <cellStyle name="Comma 8 5 4 2" xfId="4697"/>
    <cellStyle name="Comma 8 5 4 2 2" xfId="12162"/>
    <cellStyle name="Comma 8 5 4 2 2 2" xfId="46321"/>
    <cellStyle name="Comma 8 5 4 2 2 3" xfId="33001"/>
    <cellStyle name="Comma 8 5 4 2 3" xfId="25548"/>
    <cellStyle name="Comma 8 5 4 2 4" xfId="38870"/>
    <cellStyle name="Comma 8 5 4 2 5" xfId="19694"/>
    <cellStyle name="Comma 8 5 4 3" xfId="6240"/>
    <cellStyle name="Comma 8 5 4 3 2" xfId="13705"/>
    <cellStyle name="Comma 8 5 4 3 2 2" xfId="47864"/>
    <cellStyle name="Comma 8 5 4 3 2 3" xfId="34544"/>
    <cellStyle name="Comma 8 5 4 3 3" xfId="27091"/>
    <cellStyle name="Comma 8 5 4 3 4" xfId="40413"/>
    <cellStyle name="Comma 8 5 4 3 5" xfId="21237"/>
    <cellStyle name="Comma 8 5 4 4" xfId="10638"/>
    <cellStyle name="Comma 8 5 4 4 2" xfId="31478"/>
    <cellStyle name="Comma 8 5 4 4 3" xfId="44798"/>
    <cellStyle name="Comma 8 5 4 4 4" xfId="18171"/>
    <cellStyle name="Comma 8 5 4 5" xfId="7854"/>
    <cellStyle name="Comma 8 5 4 5 2" xfId="42025"/>
    <cellStyle name="Comma 8 5 4 5 3" xfId="28705"/>
    <cellStyle name="Comma 8 5 4 6" xfId="24025"/>
    <cellStyle name="Comma 8 5 4 7" xfId="37347"/>
    <cellStyle name="Comma 8 5 4 8" xfId="15398"/>
    <cellStyle name="Comma 8 5 5" xfId="2661"/>
    <cellStyle name="Comma 8 5 5 2" xfId="10168"/>
    <cellStyle name="Comma 8 5 5 2 2" xfId="44328"/>
    <cellStyle name="Comma 8 5 5 2 3" xfId="31008"/>
    <cellStyle name="Comma 8 5 5 3" xfId="23555"/>
    <cellStyle name="Comma 8 5 5 4" xfId="36877"/>
    <cellStyle name="Comma 8 5 5 5" xfId="17701"/>
    <cellStyle name="Comma 8 5 6" xfId="4220"/>
    <cellStyle name="Comma 8 5 6 2" xfId="11685"/>
    <cellStyle name="Comma 8 5 6 2 2" xfId="45844"/>
    <cellStyle name="Comma 8 5 6 2 3" xfId="32524"/>
    <cellStyle name="Comma 8 5 6 3" xfId="25071"/>
    <cellStyle name="Comma 8 5 6 4" xfId="38393"/>
    <cellStyle name="Comma 8 5 6 5" xfId="19217"/>
    <cellStyle name="Comma 8 5 7" xfId="5751"/>
    <cellStyle name="Comma 8 5 7 2" xfId="13216"/>
    <cellStyle name="Comma 8 5 7 2 2" xfId="47375"/>
    <cellStyle name="Comma 8 5 7 2 3" xfId="34055"/>
    <cellStyle name="Comma 8 5 7 3" xfId="26602"/>
    <cellStyle name="Comma 8 5 7 4" xfId="39924"/>
    <cellStyle name="Comma 8 5 7 5" xfId="20748"/>
    <cellStyle name="Comma 8 5 8" xfId="9128"/>
    <cellStyle name="Comma 8 5 8 2" xfId="29969"/>
    <cellStyle name="Comma 8 5 8 3" xfId="43289"/>
    <cellStyle name="Comma 8 5 8 4" xfId="16662"/>
    <cellStyle name="Comma 8 5 9" xfId="7377"/>
    <cellStyle name="Comma 8 5 9 2" xfId="41548"/>
    <cellStyle name="Comma 8 5 9 3" xfId="28228"/>
    <cellStyle name="Comma 8 6" xfId="2016"/>
    <cellStyle name="Comma 8 6 10" xfId="36234"/>
    <cellStyle name="Comma 8 6 11" xfId="14942"/>
    <cellStyle name="Comma 8 6 2" xfId="2326"/>
    <cellStyle name="Comma 8 6 2 2" xfId="3864"/>
    <cellStyle name="Comma 8 6 2 2 2" xfId="11329"/>
    <cellStyle name="Comma 8 6 2 2 2 2" xfId="45489"/>
    <cellStyle name="Comma 8 6 2 2 2 3" xfId="32169"/>
    <cellStyle name="Comma 8 6 2 2 3" xfId="24716"/>
    <cellStyle name="Comma 8 6 2 2 4" xfId="38038"/>
    <cellStyle name="Comma 8 6 2 2 5" xfId="18862"/>
    <cellStyle name="Comma 8 6 2 3" xfId="5388"/>
    <cellStyle name="Comma 8 6 2 3 2" xfId="12853"/>
    <cellStyle name="Comma 8 6 2 3 2 2" xfId="47012"/>
    <cellStyle name="Comma 8 6 2 3 2 3" xfId="33692"/>
    <cellStyle name="Comma 8 6 2 3 3" xfId="26239"/>
    <cellStyle name="Comma 8 6 2 3 4" xfId="39561"/>
    <cellStyle name="Comma 8 6 2 3 5" xfId="20385"/>
    <cellStyle name="Comma 8 6 2 4" xfId="6931"/>
    <cellStyle name="Comma 8 6 2 4 2" xfId="14396"/>
    <cellStyle name="Comma 8 6 2 4 2 2" xfId="48555"/>
    <cellStyle name="Comma 8 6 2 4 2 3" xfId="35235"/>
    <cellStyle name="Comma 8 6 2 4 3" xfId="27782"/>
    <cellStyle name="Comma 8 6 2 4 4" xfId="41104"/>
    <cellStyle name="Comma 8 6 2 4 5" xfId="21928"/>
    <cellStyle name="Comma 8 6 2 5" xfId="9833"/>
    <cellStyle name="Comma 8 6 2 5 2" xfId="30674"/>
    <cellStyle name="Comma 8 6 2 5 3" xfId="43994"/>
    <cellStyle name="Comma 8 6 2 5 4" xfId="17367"/>
    <cellStyle name="Comma 8 6 2 6" xfId="8545"/>
    <cellStyle name="Comma 8 6 2 6 2" xfId="42716"/>
    <cellStyle name="Comma 8 6 2 6 3" xfId="29396"/>
    <cellStyle name="Comma 8 6 2 7" xfId="23221"/>
    <cellStyle name="Comma 8 6 2 8" xfId="36543"/>
    <cellStyle name="Comma 8 6 2 9" xfId="16089"/>
    <cellStyle name="Comma 8 6 3" xfId="3569"/>
    <cellStyle name="Comma 8 6 3 2" xfId="5093"/>
    <cellStyle name="Comma 8 6 3 2 2" xfId="12558"/>
    <cellStyle name="Comma 8 6 3 2 2 2" xfId="46717"/>
    <cellStyle name="Comma 8 6 3 2 2 3" xfId="33397"/>
    <cellStyle name="Comma 8 6 3 2 3" xfId="25944"/>
    <cellStyle name="Comma 8 6 3 2 4" xfId="39266"/>
    <cellStyle name="Comma 8 6 3 2 5" xfId="20090"/>
    <cellStyle name="Comma 8 6 3 3" xfId="6636"/>
    <cellStyle name="Comma 8 6 3 3 2" xfId="14101"/>
    <cellStyle name="Comma 8 6 3 3 2 2" xfId="48260"/>
    <cellStyle name="Comma 8 6 3 3 2 3" xfId="34940"/>
    <cellStyle name="Comma 8 6 3 3 3" xfId="27487"/>
    <cellStyle name="Comma 8 6 3 3 4" xfId="40809"/>
    <cellStyle name="Comma 8 6 3 3 5" xfId="21633"/>
    <cellStyle name="Comma 8 6 3 4" xfId="11034"/>
    <cellStyle name="Comma 8 6 3 4 2" xfId="31874"/>
    <cellStyle name="Comma 8 6 3 4 3" xfId="45194"/>
    <cellStyle name="Comma 8 6 3 4 4" xfId="18567"/>
    <cellStyle name="Comma 8 6 3 5" xfId="8250"/>
    <cellStyle name="Comma 8 6 3 5 2" xfId="42421"/>
    <cellStyle name="Comma 8 6 3 5 3" xfId="29101"/>
    <cellStyle name="Comma 8 6 3 6" xfId="24421"/>
    <cellStyle name="Comma 8 6 3 7" xfId="37743"/>
    <cellStyle name="Comma 8 6 3 8" xfId="15794"/>
    <cellStyle name="Comma 8 6 4" xfId="2682"/>
    <cellStyle name="Comma 8 6 4 2" xfId="10189"/>
    <cellStyle name="Comma 8 6 4 2 2" xfId="44349"/>
    <cellStyle name="Comma 8 6 4 2 3" xfId="31029"/>
    <cellStyle name="Comma 8 6 4 3" xfId="23576"/>
    <cellStyle name="Comma 8 6 4 4" xfId="36898"/>
    <cellStyle name="Comma 8 6 4 5" xfId="17722"/>
    <cellStyle name="Comma 8 6 5" xfId="4241"/>
    <cellStyle name="Comma 8 6 5 2" xfId="11706"/>
    <cellStyle name="Comma 8 6 5 2 2" xfId="45865"/>
    <cellStyle name="Comma 8 6 5 2 3" xfId="32545"/>
    <cellStyle name="Comma 8 6 5 3" xfId="25092"/>
    <cellStyle name="Comma 8 6 5 4" xfId="38414"/>
    <cellStyle name="Comma 8 6 5 5" xfId="19238"/>
    <cellStyle name="Comma 8 6 6" xfId="5772"/>
    <cellStyle name="Comma 8 6 6 2" xfId="13237"/>
    <cellStyle name="Comma 8 6 6 2 2" xfId="47396"/>
    <cellStyle name="Comma 8 6 6 2 3" xfId="34076"/>
    <cellStyle name="Comma 8 6 6 3" xfId="26623"/>
    <cellStyle name="Comma 8 6 6 4" xfId="39945"/>
    <cellStyle name="Comma 8 6 6 5" xfId="20769"/>
    <cellStyle name="Comma 8 6 7" xfId="9524"/>
    <cellStyle name="Comma 8 6 7 2" xfId="30365"/>
    <cellStyle name="Comma 8 6 7 3" xfId="43685"/>
    <cellStyle name="Comma 8 6 7 4" xfId="17058"/>
    <cellStyle name="Comma 8 6 8" xfId="7398"/>
    <cellStyle name="Comma 8 6 8 2" xfId="41569"/>
    <cellStyle name="Comma 8 6 8 3" xfId="28249"/>
    <cellStyle name="Comma 8 6 9" xfId="22912"/>
    <cellStyle name="Comma 8 7" xfId="2039"/>
    <cellStyle name="Comma 8 7 10" xfId="36257"/>
    <cellStyle name="Comma 8 7 11" xfId="14965"/>
    <cellStyle name="Comma 8 7 2" xfId="2349"/>
    <cellStyle name="Comma 8 7 2 2" xfId="3887"/>
    <cellStyle name="Comma 8 7 2 2 2" xfId="11352"/>
    <cellStyle name="Comma 8 7 2 2 2 2" xfId="45512"/>
    <cellStyle name="Comma 8 7 2 2 2 3" xfId="32192"/>
    <cellStyle name="Comma 8 7 2 2 3" xfId="24739"/>
    <cellStyle name="Comma 8 7 2 2 4" xfId="38061"/>
    <cellStyle name="Comma 8 7 2 2 5" xfId="18885"/>
    <cellStyle name="Comma 8 7 2 3" xfId="5411"/>
    <cellStyle name="Comma 8 7 2 3 2" xfId="12876"/>
    <cellStyle name="Comma 8 7 2 3 2 2" xfId="47035"/>
    <cellStyle name="Comma 8 7 2 3 2 3" xfId="33715"/>
    <cellStyle name="Comma 8 7 2 3 3" xfId="26262"/>
    <cellStyle name="Comma 8 7 2 3 4" xfId="39584"/>
    <cellStyle name="Comma 8 7 2 3 5" xfId="20408"/>
    <cellStyle name="Comma 8 7 2 4" xfId="6954"/>
    <cellStyle name="Comma 8 7 2 4 2" xfId="14419"/>
    <cellStyle name="Comma 8 7 2 4 2 2" xfId="48578"/>
    <cellStyle name="Comma 8 7 2 4 2 3" xfId="35258"/>
    <cellStyle name="Comma 8 7 2 4 3" xfId="27805"/>
    <cellStyle name="Comma 8 7 2 4 4" xfId="41127"/>
    <cellStyle name="Comma 8 7 2 4 5" xfId="21951"/>
    <cellStyle name="Comma 8 7 2 5" xfId="9856"/>
    <cellStyle name="Comma 8 7 2 5 2" xfId="30697"/>
    <cellStyle name="Comma 8 7 2 5 3" xfId="44017"/>
    <cellStyle name="Comma 8 7 2 5 4" xfId="17390"/>
    <cellStyle name="Comma 8 7 2 6" xfId="8568"/>
    <cellStyle name="Comma 8 7 2 6 2" xfId="42739"/>
    <cellStyle name="Comma 8 7 2 6 3" xfId="29419"/>
    <cellStyle name="Comma 8 7 2 7" xfId="23244"/>
    <cellStyle name="Comma 8 7 2 8" xfId="36566"/>
    <cellStyle name="Comma 8 7 2 9" xfId="16112"/>
    <cellStyle name="Comma 8 7 3" xfId="3592"/>
    <cellStyle name="Comma 8 7 3 2" xfId="5116"/>
    <cellStyle name="Comma 8 7 3 2 2" xfId="12581"/>
    <cellStyle name="Comma 8 7 3 2 2 2" xfId="46740"/>
    <cellStyle name="Comma 8 7 3 2 2 3" xfId="33420"/>
    <cellStyle name="Comma 8 7 3 2 3" xfId="25967"/>
    <cellStyle name="Comma 8 7 3 2 4" xfId="39289"/>
    <cellStyle name="Comma 8 7 3 2 5" xfId="20113"/>
    <cellStyle name="Comma 8 7 3 3" xfId="6659"/>
    <cellStyle name="Comma 8 7 3 3 2" xfId="14124"/>
    <cellStyle name="Comma 8 7 3 3 2 2" xfId="48283"/>
    <cellStyle name="Comma 8 7 3 3 2 3" xfId="34963"/>
    <cellStyle name="Comma 8 7 3 3 3" xfId="27510"/>
    <cellStyle name="Comma 8 7 3 3 4" xfId="40832"/>
    <cellStyle name="Comma 8 7 3 3 5" xfId="21656"/>
    <cellStyle name="Comma 8 7 3 4" xfId="11057"/>
    <cellStyle name="Comma 8 7 3 4 2" xfId="31897"/>
    <cellStyle name="Comma 8 7 3 4 3" xfId="45217"/>
    <cellStyle name="Comma 8 7 3 4 4" xfId="18590"/>
    <cellStyle name="Comma 8 7 3 5" xfId="8273"/>
    <cellStyle name="Comma 8 7 3 5 2" xfId="42444"/>
    <cellStyle name="Comma 8 7 3 5 3" xfId="29124"/>
    <cellStyle name="Comma 8 7 3 6" xfId="24444"/>
    <cellStyle name="Comma 8 7 3 7" xfId="37766"/>
    <cellStyle name="Comma 8 7 3 8" xfId="15817"/>
    <cellStyle name="Comma 8 7 4" xfId="2705"/>
    <cellStyle name="Comma 8 7 4 2" xfId="10212"/>
    <cellStyle name="Comma 8 7 4 2 2" xfId="44372"/>
    <cellStyle name="Comma 8 7 4 2 3" xfId="31052"/>
    <cellStyle name="Comma 8 7 4 3" xfId="23599"/>
    <cellStyle name="Comma 8 7 4 4" xfId="36921"/>
    <cellStyle name="Comma 8 7 4 5" xfId="17745"/>
    <cellStyle name="Comma 8 7 5" xfId="4264"/>
    <cellStyle name="Comma 8 7 5 2" xfId="11729"/>
    <cellStyle name="Comma 8 7 5 2 2" xfId="45888"/>
    <cellStyle name="Comma 8 7 5 2 3" xfId="32568"/>
    <cellStyle name="Comma 8 7 5 3" xfId="25115"/>
    <cellStyle name="Comma 8 7 5 4" xfId="38437"/>
    <cellStyle name="Comma 8 7 5 5" xfId="19261"/>
    <cellStyle name="Comma 8 7 6" xfId="5795"/>
    <cellStyle name="Comma 8 7 6 2" xfId="13260"/>
    <cellStyle name="Comma 8 7 6 2 2" xfId="47419"/>
    <cellStyle name="Comma 8 7 6 2 3" xfId="34099"/>
    <cellStyle name="Comma 8 7 6 3" xfId="26646"/>
    <cellStyle name="Comma 8 7 6 4" xfId="39968"/>
    <cellStyle name="Comma 8 7 6 5" xfId="20792"/>
    <cellStyle name="Comma 8 7 7" xfId="9547"/>
    <cellStyle name="Comma 8 7 7 2" xfId="30388"/>
    <cellStyle name="Comma 8 7 7 3" xfId="43708"/>
    <cellStyle name="Comma 8 7 7 4" xfId="17081"/>
    <cellStyle name="Comma 8 7 8" xfId="7421"/>
    <cellStyle name="Comma 8 7 8 2" xfId="41592"/>
    <cellStyle name="Comma 8 7 8 3" xfId="28272"/>
    <cellStyle name="Comma 8 7 9" xfId="22935"/>
    <cellStyle name="Comma 8 8" xfId="2063"/>
    <cellStyle name="Comma 8 8 10" xfId="36281"/>
    <cellStyle name="Comma 8 8 11" xfId="14989"/>
    <cellStyle name="Comma 8 8 2" xfId="2373"/>
    <cellStyle name="Comma 8 8 2 2" xfId="3911"/>
    <cellStyle name="Comma 8 8 2 2 2" xfId="11376"/>
    <cellStyle name="Comma 8 8 2 2 2 2" xfId="45536"/>
    <cellStyle name="Comma 8 8 2 2 2 3" xfId="32216"/>
    <cellStyle name="Comma 8 8 2 2 3" xfId="24763"/>
    <cellStyle name="Comma 8 8 2 2 4" xfId="38085"/>
    <cellStyle name="Comma 8 8 2 2 5" xfId="18909"/>
    <cellStyle name="Comma 8 8 2 3" xfId="5435"/>
    <cellStyle name="Comma 8 8 2 3 2" xfId="12900"/>
    <cellStyle name="Comma 8 8 2 3 2 2" xfId="47059"/>
    <cellStyle name="Comma 8 8 2 3 2 3" xfId="33739"/>
    <cellStyle name="Comma 8 8 2 3 3" xfId="26286"/>
    <cellStyle name="Comma 8 8 2 3 4" xfId="39608"/>
    <cellStyle name="Comma 8 8 2 3 5" xfId="20432"/>
    <cellStyle name="Comma 8 8 2 4" xfId="6978"/>
    <cellStyle name="Comma 8 8 2 4 2" xfId="14443"/>
    <cellStyle name="Comma 8 8 2 4 2 2" xfId="48602"/>
    <cellStyle name="Comma 8 8 2 4 2 3" xfId="35282"/>
    <cellStyle name="Comma 8 8 2 4 3" xfId="27829"/>
    <cellStyle name="Comma 8 8 2 4 4" xfId="41151"/>
    <cellStyle name="Comma 8 8 2 4 5" xfId="21975"/>
    <cellStyle name="Comma 8 8 2 5" xfId="9880"/>
    <cellStyle name="Comma 8 8 2 5 2" xfId="30721"/>
    <cellStyle name="Comma 8 8 2 5 3" xfId="44041"/>
    <cellStyle name="Comma 8 8 2 5 4" xfId="17414"/>
    <cellStyle name="Comma 8 8 2 6" xfId="8592"/>
    <cellStyle name="Comma 8 8 2 6 2" xfId="42763"/>
    <cellStyle name="Comma 8 8 2 6 3" xfId="29443"/>
    <cellStyle name="Comma 8 8 2 7" xfId="23268"/>
    <cellStyle name="Comma 8 8 2 8" xfId="36590"/>
    <cellStyle name="Comma 8 8 2 9" xfId="16136"/>
    <cellStyle name="Comma 8 8 3" xfId="3616"/>
    <cellStyle name="Comma 8 8 3 2" xfId="5140"/>
    <cellStyle name="Comma 8 8 3 2 2" xfId="12605"/>
    <cellStyle name="Comma 8 8 3 2 2 2" xfId="46764"/>
    <cellStyle name="Comma 8 8 3 2 2 3" xfId="33444"/>
    <cellStyle name="Comma 8 8 3 2 3" xfId="25991"/>
    <cellStyle name="Comma 8 8 3 2 4" xfId="39313"/>
    <cellStyle name="Comma 8 8 3 2 5" xfId="20137"/>
    <cellStyle name="Comma 8 8 3 3" xfId="6683"/>
    <cellStyle name="Comma 8 8 3 3 2" xfId="14148"/>
    <cellStyle name="Comma 8 8 3 3 2 2" xfId="48307"/>
    <cellStyle name="Comma 8 8 3 3 2 3" xfId="34987"/>
    <cellStyle name="Comma 8 8 3 3 3" xfId="27534"/>
    <cellStyle name="Comma 8 8 3 3 4" xfId="40856"/>
    <cellStyle name="Comma 8 8 3 3 5" xfId="21680"/>
    <cellStyle name="Comma 8 8 3 4" xfId="11081"/>
    <cellStyle name="Comma 8 8 3 4 2" xfId="31921"/>
    <cellStyle name="Comma 8 8 3 4 3" xfId="45241"/>
    <cellStyle name="Comma 8 8 3 4 4" xfId="18614"/>
    <cellStyle name="Comma 8 8 3 5" xfId="8297"/>
    <cellStyle name="Comma 8 8 3 5 2" xfId="42468"/>
    <cellStyle name="Comma 8 8 3 5 3" xfId="29148"/>
    <cellStyle name="Comma 8 8 3 6" xfId="24468"/>
    <cellStyle name="Comma 8 8 3 7" xfId="37790"/>
    <cellStyle name="Comma 8 8 3 8" xfId="15841"/>
    <cellStyle name="Comma 8 8 4" xfId="2729"/>
    <cellStyle name="Comma 8 8 4 2" xfId="10236"/>
    <cellStyle name="Comma 8 8 4 2 2" xfId="44396"/>
    <cellStyle name="Comma 8 8 4 2 3" xfId="31076"/>
    <cellStyle name="Comma 8 8 4 3" xfId="23623"/>
    <cellStyle name="Comma 8 8 4 4" xfId="36945"/>
    <cellStyle name="Comma 8 8 4 5" xfId="17769"/>
    <cellStyle name="Comma 8 8 5" xfId="4288"/>
    <cellStyle name="Comma 8 8 5 2" xfId="11753"/>
    <cellStyle name="Comma 8 8 5 2 2" xfId="45912"/>
    <cellStyle name="Comma 8 8 5 2 3" xfId="32592"/>
    <cellStyle name="Comma 8 8 5 3" xfId="25139"/>
    <cellStyle name="Comma 8 8 5 4" xfId="38461"/>
    <cellStyle name="Comma 8 8 5 5" xfId="19285"/>
    <cellStyle name="Comma 8 8 6" xfId="5819"/>
    <cellStyle name="Comma 8 8 6 2" xfId="13284"/>
    <cellStyle name="Comma 8 8 6 2 2" xfId="47443"/>
    <cellStyle name="Comma 8 8 6 2 3" xfId="34123"/>
    <cellStyle name="Comma 8 8 6 3" xfId="26670"/>
    <cellStyle name="Comma 8 8 6 4" xfId="39992"/>
    <cellStyle name="Comma 8 8 6 5" xfId="20816"/>
    <cellStyle name="Comma 8 8 7" xfId="9571"/>
    <cellStyle name="Comma 8 8 7 2" xfId="30412"/>
    <cellStyle name="Comma 8 8 7 3" xfId="43732"/>
    <cellStyle name="Comma 8 8 7 4" xfId="17105"/>
    <cellStyle name="Comma 8 8 8" xfId="7445"/>
    <cellStyle name="Comma 8 8 8 2" xfId="41616"/>
    <cellStyle name="Comma 8 8 8 3" xfId="28296"/>
    <cellStyle name="Comma 8 8 9" xfId="22959"/>
    <cellStyle name="Comma 8 9" xfId="1849"/>
    <cellStyle name="Comma 8 9 10" xfId="36073"/>
    <cellStyle name="Comma 8 9 11" xfId="15014"/>
    <cellStyle name="Comma 8 9 2" xfId="2398"/>
    <cellStyle name="Comma 8 9 2 2" xfId="3936"/>
    <cellStyle name="Comma 8 9 2 2 2" xfId="11401"/>
    <cellStyle name="Comma 8 9 2 2 2 2" xfId="45561"/>
    <cellStyle name="Comma 8 9 2 2 2 3" xfId="32241"/>
    <cellStyle name="Comma 8 9 2 2 3" xfId="24788"/>
    <cellStyle name="Comma 8 9 2 2 4" xfId="38110"/>
    <cellStyle name="Comma 8 9 2 2 5" xfId="18934"/>
    <cellStyle name="Comma 8 9 2 3" xfId="5460"/>
    <cellStyle name="Comma 8 9 2 3 2" xfId="12925"/>
    <cellStyle name="Comma 8 9 2 3 2 2" xfId="47084"/>
    <cellStyle name="Comma 8 9 2 3 2 3" xfId="33764"/>
    <cellStyle name="Comma 8 9 2 3 3" xfId="26311"/>
    <cellStyle name="Comma 8 9 2 3 4" xfId="39633"/>
    <cellStyle name="Comma 8 9 2 3 5" xfId="20457"/>
    <cellStyle name="Comma 8 9 2 4" xfId="7003"/>
    <cellStyle name="Comma 8 9 2 4 2" xfId="14468"/>
    <cellStyle name="Comma 8 9 2 4 2 2" xfId="48627"/>
    <cellStyle name="Comma 8 9 2 4 2 3" xfId="35307"/>
    <cellStyle name="Comma 8 9 2 4 3" xfId="27854"/>
    <cellStyle name="Comma 8 9 2 4 4" xfId="41176"/>
    <cellStyle name="Comma 8 9 2 4 5" xfId="22000"/>
    <cellStyle name="Comma 8 9 2 5" xfId="9905"/>
    <cellStyle name="Comma 8 9 2 5 2" xfId="30746"/>
    <cellStyle name="Comma 8 9 2 5 3" xfId="44066"/>
    <cellStyle name="Comma 8 9 2 5 4" xfId="17439"/>
    <cellStyle name="Comma 8 9 2 6" xfId="8617"/>
    <cellStyle name="Comma 8 9 2 6 2" xfId="42788"/>
    <cellStyle name="Comma 8 9 2 6 3" xfId="29468"/>
    <cellStyle name="Comma 8 9 2 7" xfId="23293"/>
    <cellStyle name="Comma 8 9 2 8" xfId="36615"/>
    <cellStyle name="Comma 8 9 2 9" xfId="16161"/>
    <cellStyle name="Comma 8 9 3" xfId="3408"/>
    <cellStyle name="Comma 8 9 3 2" xfId="4932"/>
    <cellStyle name="Comma 8 9 3 2 2" xfId="12397"/>
    <cellStyle name="Comma 8 9 3 2 2 2" xfId="46556"/>
    <cellStyle name="Comma 8 9 3 2 2 3" xfId="33236"/>
    <cellStyle name="Comma 8 9 3 2 3" xfId="25783"/>
    <cellStyle name="Comma 8 9 3 2 4" xfId="39105"/>
    <cellStyle name="Comma 8 9 3 2 5" xfId="19929"/>
    <cellStyle name="Comma 8 9 3 3" xfId="6475"/>
    <cellStyle name="Comma 8 9 3 3 2" xfId="13940"/>
    <cellStyle name="Comma 8 9 3 3 2 2" xfId="48099"/>
    <cellStyle name="Comma 8 9 3 3 2 3" xfId="34779"/>
    <cellStyle name="Comma 8 9 3 3 3" xfId="27326"/>
    <cellStyle name="Comma 8 9 3 3 4" xfId="40648"/>
    <cellStyle name="Comma 8 9 3 3 5" xfId="21472"/>
    <cellStyle name="Comma 8 9 3 4" xfId="10873"/>
    <cellStyle name="Comma 8 9 3 4 2" xfId="31713"/>
    <cellStyle name="Comma 8 9 3 4 3" xfId="45033"/>
    <cellStyle name="Comma 8 9 3 4 4" xfId="18406"/>
    <cellStyle name="Comma 8 9 3 5" xfId="8089"/>
    <cellStyle name="Comma 8 9 3 5 2" xfId="42260"/>
    <cellStyle name="Comma 8 9 3 5 3" xfId="28940"/>
    <cellStyle name="Comma 8 9 3 6" xfId="24260"/>
    <cellStyle name="Comma 8 9 3 7" xfId="37582"/>
    <cellStyle name="Comma 8 9 3 8" xfId="15633"/>
    <cellStyle name="Comma 8 9 4" xfId="2754"/>
    <cellStyle name="Comma 8 9 4 2" xfId="10261"/>
    <cellStyle name="Comma 8 9 4 2 2" xfId="44421"/>
    <cellStyle name="Comma 8 9 4 2 3" xfId="31101"/>
    <cellStyle name="Comma 8 9 4 3" xfId="23648"/>
    <cellStyle name="Comma 8 9 4 4" xfId="36970"/>
    <cellStyle name="Comma 8 9 4 5" xfId="17794"/>
    <cellStyle name="Comma 8 9 5" xfId="4313"/>
    <cellStyle name="Comma 8 9 5 2" xfId="11778"/>
    <cellStyle name="Comma 8 9 5 2 2" xfId="45937"/>
    <cellStyle name="Comma 8 9 5 2 3" xfId="32617"/>
    <cellStyle name="Comma 8 9 5 3" xfId="25164"/>
    <cellStyle name="Comma 8 9 5 4" xfId="38486"/>
    <cellStyle name="Comma 8 9 5 5" xfId="19310"/>
    <cellStyle name="Comma 8 9 6" xfId="5844"/>
    <cellStyle name="Comma 8 9 6 2" xfId="13309"/>
    <cellStyle name="Comma 8 9 6 2 2" xfId="47468"/>
    <cellStyle name="Comma 8 9 6 2 3" xfId="34148"/>
    <cellStyle name="Comma 8 9 6 3" xfId="26695"/>
    <cellStyle name="Comma 8 9 6 4" xfId="40017"/>
    <cellStyle name="Comma 8 9 6 5" xfId="20841"/>
    <cellStyle name="Comma 8 9 7" xfId="9363"/>
    <cellStyle name="Comma 8 9 7 2" xfId="30204"/>
    <cellStyle name="Comma 8 9 7 3" xfId="43524"/>
    <cellStyle name="Comma 8 9 7 4" xfId="16897"/>
    <cellStyle name="Comma 8 9 8" xfId="7470"/>
    <cellStyle name="Comma 8 9 8 2" xfId="41641"/>
    <cellStyle name="Comma 8 9 8 3" xfId="28321"/>
    <cellStyle name="Comma 8 9 9" xfId="22751"/>
    <cellStyle name="Comma 80" xfId="4019"/>
    <cellStyle name="Comma 80 2" xfId="5565"/>
    <cellStyle name="Comma 80 2 2" xfId="13030"/>
    <cellStyle name="Comma 80 2 2 2" xfId="47189"/>
    <cellStyle name="Comma 80 2 2 3" xfId="33869"/>
    <cellStyle name="Comma 80 2 3" xfId="26416"/>
    <cellStyle name="Comma 80 2 4" xfId="39738"/>
    <cellStyle name="Comma 80 2 5" xfId="20562"/>
    <cellStyle name="Comma 80 3" xfId="7108"/>
    <cellStyle name="Comma 80 3 2" xfId="14573"/>
    <cellStyle name="Comma 80 3 2 2" xfId="48732"/>
    <cellStyle name="Comma 80 3 2 3" xfId="35412"/>
    <cellStyle name="Comma 80 3 3" xfId="27959"/>
    <cellStyle name="Comma 80 3 4" xfId="41281"/>
    <cellStyle name="Comma 80 3 5" xfId="22105"/>
    <cellStyle name="Comma 80 4" xfId="11484"/>
    <cellStyle name="Comma 80 4 2" xfId="32324"/>
    <cellStyle name="Comma 80 4 3" xfId="45644"/>
    <cellStyle name="Comma 80 4 4" xfId="19017"/>
    <cellStyle name="Comma 80 5" xfId="8722"/>
    <cellStyle name="Comma 80 5 2" xfId="42893"/>
    <cellStyle name="Comma 80 5 3" xfId="29573"/>
    <cellStyle name="Comma 80 6" xfId="24871"/>
    <cellStyle name="Comma 80 7" xfId="38193"/>
    <cellStyle name="Comma 80 8" xfId="16266"/>
    <cellStyle name="Comma 81" xfId="4023"/>
    <cellStyle name="Comma 81 2" xfId="5572"/>
    <cellStyle name="Comma 81 2 2" xfId="13037"/>
    <cellStyle name="Comma 81 2 2 2" xfId="47196"/>
    <cellStyle name="Comma 81 2 2 3" xfId="33876"/>
    <cellStyle name="Comma 81 2 3" xfId="26423"/>
    <cellStyle name="Comma 81 2 4" xfId="39745"/>
    <cellStyle name="Comma 81 2 5" xfId="20569"/>
    <cellStyle name="Comma 81 3" xfId="7115"/>
    <cellStyle name="Comma 81 3 2" xfId="14580"/>
    <cellStyle name="Comma 81 3 2 2" xfId="48739"/>
    <cellStyle name="Comma 81 3 2 3" xfId="35419"/>
    <cellStyle name="Comma 81 3 3" xfId="27966"/>
    <cellStyle name="Comma 81 3 4" xfId="41288"/>
    <cellStyle name="Comma 81 3 5" xfId="22112"/>
    <cellStyle name="Comma 81 4" xfId="11488"/>
    <cellStyle name="Comma 81 4 2" xfId="32328"/>
    <cellStyle name="Comma 81 4 3" xfId="45648"/>
    <cellStyle name="Comma 81 4 4" xfId="19021"/>
    <cellStyle name="Comma 81 5" xfId="8729"/>
    <cellStyle name="Comma 81 5 2" xfId="42900"/>
    <cellStyle name="Comma 81 5 3" xfId="29580"/>
    <cellStyle name="Comma 81 6" xfId="24875"/>
    <cellStyle name="Comma 81 7" xfId="38197"/>
    <cellStyle name="Comma 81 8" xfId="16273"/>
    <cellStyle name="Comma 82" xfId="4022"/>
    <cellStyle name="Comma 82 2" xfId="5571"/>
    <cellStyle name="Comma 82 2 2" xfId="13036"/>
    <cellStyle name="Comma 82 2 2 2" xfId="47195"/>
    <cellStyle name="Comma 82 2 2 3" xfId="33875"/>
    <cellStyle name="Comma 82 2 3" xfId="26422"/>
    <cellStyle name="Comma 82 2 4" xfId="39744"/>
    <cellStyle name="Comma 82 2 5" xfId="20568"/>
    <cellStyle name="Comma 82 3" xfId="7114"/>
    <cellStyle name="Comma 82 3 2" xfId="14579"/>
    <cellStyle name="Comma 82 3 2 2" xfId="48738"/>
    <cellStyle name="Comma 82 3 2 3" xfId="35418"/>
    <cellStyle name="Comma 82 3 3" xfId="27965"/>
    <cellStyle name="Comma 82 3 4" xfId="41287"/>
    <cellStyle name="Comma 82 3 5" xfId="22111"/>
    <cellStyle name="Comma 82 4" xfId="11487"/>
    <cellStyle name="Comma 82 4 2" xfId="32327"/>
    <cellStyle name="Comma 82 4 3" xfId="45647"/>
    <cellStyle name="Comma 82 4 4" xfId="19020"/>
    <cellStyle name="Comma 82 5" xfId="8728"/>
    <cellStyle name="Comma 82 5 2" xfId="42899"/>
    <cellStyle name="Comma 82 5 3" xfId="29579"/>
    <cellStyle name="Comma 82 6" xfId="24874"/>
    <cellStyle name="Comma 82 7" xfId="38196"/>
    <cellStyle name="Comma 82 8" xfId="16272"/>
    <cellStyle name="Comma 83" xfId="4076"/>
    <cellStyle name="Comma 83 2" xfId="7139"/>
    <cellStyle name="Comma 83 2 2" xfId="14604"/>
    <cellStyle name="Comma 83 2 2 2" xfId="48763"/>
    <cellStyle name="Comma 83 2 2 3" xfId="35443"/>
    <cellStyle name="Comma 83 2 3" xfId="27990"/>
    <cellStyle name="Comma 83 2 4" xfId="41312"/>
    <cellStyle name="Comma 83 2 5" xfId="22136"/>
    <cellStyle name="Comma 83 3" xfId="11541"/>
    <cellStyle name="Comma 83 3 2" xfId="32381"/>
    <cellStyle name="Comma 83 3 3" xfId="45701"/>
    <cellStyle name="Comma 83 3 4" xfId="19074"/>
    <cellStyle name="Comma 83 4" xfId="8753"/>
    <cellStyle name="Comma 83 4 2" xfId="42924"/>
    <cellStyle name="Comma 83 4 3" xfId="29604"/>
    <cellStyle name="Comma 83 5" xfId="24928"/>
    <cellStyle name="Comma 83 6" xfId="38250"/>
    <cellStyle name="Comma 83 7" xfId="16297"/>
    <cellStyle name="Comma 84" xfId="4093"/>
    <cellStyle name="Comma 84 2" xfId="7147"/>
    <cellStyle name="Comma 84 2 2" xfId="14612"/>
    <cellStyle name="Comma 84 2 2 2" xfId="48771"/>
    <cellStyle name="Comma 84 2 2 3" xfId="35451"/>
    <cellStyle name="Comma 84 2 3" xfId="27998"/>
    <cellStyle name="Comma 84 2 4" xfId="41320"/>
    <cellStyle name="Comma 84 2 5" xfId="22144"/>
    <cellStyle name="Comma 84 3" xfId="11558"/>
    <cellStyle name="Comma 84 3 2" xfId="32398"/>
    <cellStyle name="Comma 84 3 3" xfId="45718"/>
    <cellStyle name="Comma 84 3 4" xfId="19091"/>
    <cellStyle name="Comma 84 4" xfId="8761"/>
    <cellStyle name="Comma 84 4 2" xfId="42932"/>
    <cellStyle name="Comma 84 4 3" xfId="29612"/>
    <cellStyle name="Comma 84 5" xfId="24945"/>
    <cellStyle name="Comma 84 6" xfId="38267"/>
    <cellStyle name="Comma 84 7" xfId="16305"/>
    <cellStyle name="Comma 85" xfId="4064"/>
    <cellStyle name="Comma 85 2" xfId="7138"/>
    <cellStyle name="Comma 85 2 2" xfId="14603"/>
    <cellStyle name="Comma 85 2 2 2" xfId="48762"/>
    <cellStyle name="Comma 85 2 2 3" xfId="35442"/>
    <cellStyle name="Comma 85 2 3" xfId="27989"/>
    <cellStyle name="Comma 85 2 4" xfId="41311"/>
    <cellStyle name="Comma 85 2 5" xfId="22135"/>
    <cellStyle name="Comma 85 3" xfId="11529"/>
    <cellStyle name="Comma 85 3 2" xfId="32369"/>
    <cellStyle name="Comma 85 3 3" xfId="45689"/>
    <cellStyle name="Comma 85 3 4" xfId="19062"/>
    <cellStyle name="Comma 85 4" xfId="8752"/>
    <cellStyle name="Comma 85 4 2" xfId="42923"/>
    <cellStyle name="Comma 85 4 3" xfId="29603"/>
    <cellStyle name="Comma 85 5" xfId="24916"/>
    <cellStyle name="Comma 85 6" xfId="38238"/>
    <cellStyle name="Comma 85 7" xfId="16296"/>
    <cellStyle name="Comma 86" xfId="5577"/>
    <cellStyle name="Comma 86 2" xfId="7137"/>
    <cellStyle name="Comma 86 2 2" xfId="14602"/>
    <cellStyle name="Comma 86 2 2 2" xfId="48761"/>
    <cellStyle name="Comma 86 2 2 3" xfId="35441"/>
    <cellStyle name="Comma 86 2 3" xfId="27988"/>
    <cellStyle name="Comma 86 2 4" xfId="41310"/>
    <cellStyle name="Comma 86 2 5" xfId="22134"/>
    <cellStyle name="Comma 86 3" xfId="13042"/>
    <cellStyle name="Comma 86 3 2" xfId="33881"/>
    <cellStyle name="Comma 86 3 3" xfId="47201"/>
    <cellStyle name="Comma 86 3 4" xfId="20574"/>
    <cellStyle name="Comma 86 4" xfId="8751"/>
    <cellStyle name="Comma 86 4 2" xfId="42922"/>
    <cellStyle name="Comma 86 4 3" xfId="29602"/>
    <cellStyle name="Comma 86 5" xfId="26428"/>
    <cellStyle name="Comma 86 6" xfId="39750"/>
    <cellStyle name="Comma 86 7" xfId="16295"/>
    <cellStyle name="Comma 87" xfId="5579"/>
    <cellStyle name="Comma 87 2" xfId="7148"/>
    <cellStyle name="Comma 87 2 2" xfId="14613"/>
    <cellStyle name="Comma 87 2 2 2" xfId="48772"/>
    <cellStyle name="Comma 87 2 2 3" xfId="35452"/>
    <cellStyle name="Comma 87 2 3" xfId="27999"/>
    <cellStyle name="Comma 87 2 4" xfId="41321"/>
    <cellStyle name="Comma 87 2 5" xfId="22145"/>
    <cellStyle name="Comma 87 3" xfId="13044"/>
    <cellStyle name="Comma 87 3 2" xfId="33883"/>
    <cellStyle name="Comma 87 3 3" xfId="47203"/>
    <cellStyle name="Comma 87 3 4" xfId="20576"/>
    <cellStyle name="Comma 87 4" xfId="8762"/>
    <cellStyle name="Comma 87 4 2" xfId="42933"/>
    <cellStyle name="Comma 87 4 3" xfId="29613"/>
    <cellStyle name="Comma 87 5" xfId="26430"/>
    <cellStyle name="Comma 87 6" xfId="39752"/>
    <cellStyle name="Comma 87 7" xfId="16306"/>
    <cellStyle name="Comma 88" xfId="5578"/>
    <cellStyle name="Comma 88 2" xfId="7141"/>
    <cellStyle name="Comma 88 2 2" xfId="14606"/>
    <cellStyle name="Comma 88 2 2 2" xfId="48765"/>
    <cellStyle name="Comma 88 2 2 3" xfId="35445"/>
    <cellStyle name="Comma 88 2 3" xfId="27992"/>
    <cellStyle name="Comma 88 2 4" xfId="41314"/>
    <cellStyle name="Comma 88 2 5" xfId="22138"/>
    <cellStyle name="Comma 88 3" xfId="13043"/>
    <cellStyle name="Comma 88 3 2" xfId="33882"/>
    <cellStyle name="Comma 88 3 3" xfId="47202"/>
    <cellStyle name="Comma 88 3 4" xfId="20575"/>
    <cellStyle name="Comma 88 4" xfId="8755"/>
    <cellStyle name="Comma 88 4 2" xfId="42926"/>
    <cellStyle name="Comma 88 4 3" xfId="29606"/>
    <cellStyle name="Comma 88 5" xfId="26429"/>
    <cellStyle name="Comma 88 6" xfId="39751"/>
    <cellStyle name="Comma 88 7" xfId="16299"/>
    <cellStyle name="Comma 89" xfId="7140"/>
    <cellStyle name="Comma 89 2" xfId="14605"/>
    <cellStyle name="Comma 89 2 2" xfId="35444"/>
    <cellStyle name="Comma 89 2 3" xfId="48764"/>
    <cellStyle name="Comma 89 2 4" xfId="22137"/>
    <cellStyle name="Comma 89 3" xfId="8754"/>
    <cellStyle name="Comma 89 3 2" xfId="42925"/>
    <cellStyle name="Comma 89 3 3" xfId="29605"/>
    <cellStyle name="Comma 89 4" xfId="27991"/>
    <cellStyle name="Comma 89 5" xfId="41313"/>
    <cellStyle name="Comma 89 6" xfId="16298"/>
    <cellStyle name="Comma 9" xfId="504"/>
    <cellStyle name="Comma 9 2" xfId="747"/>
    <cellStyle name="Comma 9 3" xfId="1568"/>
    <cellStyle name="Comma 90" xfId="7131"/>
    <cellStyle name="Comma 90 2" xfId="14596"/>
    <cellStyle name="Comma 90 2 2" xfId="35435"/>
    <cellStyle name="Comma 90 2 3" xfId="48755"/>
    <cellStyle name="Comma 90 2 4" xfId="22128"/>
    <cellStyle name="Comma 90 3" xfId="8745"/>
    <cellStyle name="Comma 90 3 2" xfId="42916"/>
    <cellStyle name="Comma 90 3 3" xfId="29596"/>
    <cellStyle name="Comma 90 4" xfId="27982"/>
    <cellStyle name="Comma 90 5" xfId="41304"/>
    <cellStyle name="Comma 90 6" xfId="16289"/>
    <cellStyle name="Comma 91" xfId="7143"/>
    <cellStyle name="Comma 91 2" xfId="14608"/>
    <cellStyle name="Comma 91 2 2" xfId="35447"/>
    <cellStyle name="Comma 91 2 3" xfId="48767"/>
    <cellStyle name="Comma 91 2 4" xfId="22140"/>
    <cellStyle name="Comma 91 3" xfId="8757"/>
    <cellStyle name="Comma 91 3 2" xfId="42928"/>
    <cellStyle name="Comma 91 3 3" xfId="29608"/>
    <cellStyle name="Comma 91 4" xfId="27994"/>
    <cellStyle name="Comma 91 5" xfId="41316"/>
    <cellStyle name="Comma 91 6" xfId="16301"/>
    <cellStyle name="Comma 92" xfId="7142"/>
    <cellStyle name="Comma 92 2" xfId="14607"/>
    <cellStyle name="Comma 92 2 2" xfId="35446"/>
    <cellStyle name="Comma 92 2 3" xfId="48766"/>
    <cellStyle name="Comma 92 2 4" xfId="22139"/>
    <cellStyle name="Comma 92 3" xfId="8756"/>
    <cellStyle name="Comma 92 3 2" xfId="42927"/>
    <cellStyle name="Comma 92 3 3" xfId="29607"/>
    <cellStyle name="Comma 92 4" xfId="27993"/>
    <cellStyle name="Comma 92 5" xfId="41315"/>
    <cellStyle name="Comma 92 6" xfId="16300"/>
    <cellStyle name="Comma 93" xfId="7136"/>
    <cellStyle name="Comma 93 2" xfId="14601"/>
    <cellStyle name="Comma 93 2 2" xfId="35440"/>
    <cellStyle name="Comma 93 2 3" xfId="48760"/>
    <cellStyle name="Comma 93 2 4" xfId="22133"/>
    <cellStyle name="Comma 93 3" xfId="8750"/>
    <cellStyle name="Comma 93 3 2" xfId="42921"/>
    <cellStyle name="Comma 93 3 3" xfId="29601"/>
    <cellStyle name="Comma 93 4" xfId="27987"/>
    <cellStyle name="Comma 93 5" xfId="41309"/>
    <cellStyle name="Comma 93 6" xfId="16294"/>
    <cellStyle name="Comma 94" xfId="7135"/>
    <cellStyle name="Comma 94 2" xfId="14600"/>
    <cellStyle name="Comma 94 2 2" xfId="35439"/>
    <cellStyle name="Comma 94 2 3" xfId="48759"/>
    <cellStyle name="Comma 94 2 4" xfId="22132"/>
    <cellStyle name="Comma 94 3" xfId="8749"/>
    <cellStyle name="Comma 94 3 2" xfId="42920"/>
    <cellStyle name="Comma 94 3 3" xfId="29600"/>
    <cellStyle name="Comma 94 4" xfId="27986"/>
    <cellStyle name="Comma 94 5" xfId="41308"/>
    <cellStyle name="Comma 94 6" xfId="16293"/>
    <cellStyle name="Comma 95" xfId="7181"/>
    <cellStyle name="Comma 95 2" xfId="14646"/>
    <cellStyle name="Comma 95 2 2" xfId="35485"/>
    <cellStyle name="Comma 95 2 3" xfId="48805"/>
    <cellStyle name="Comma 95 2 4" xfId="22178"/>
    <cellStyle name="Comma 95 3" xfId="8780"/>
    <cellStyle name="Comma 95 3 2" xfId="42951"/>
    <cellStyle name="Comma 95 3 3" xfId="29631"/>
    <cellStyle name="Comma 95 4" xfId="28032"/>
    <cellStyle name="Comma 95 5" xfId="41354"/>
    <cellStyle name="Comma 95 6" xfId="16324"/>
    <cellStyle name="Comma 96" xfId="7186"/>
    <cellStyle name="Comma 96 2" xfId="14651"/>
    <cellStyle name="Comma 96 2 2" xfId="35490"/>
    <cellStyle name="Comma 96 2 3" xfId="48810"/>
    <cellStyle name="Comma 96 2 4" xfId="22183"/>
    <cellStyle name="Comma 96 3" xfId="8784"/>
    <cellStyle name="Comma 96 3 2" xfId="42955"/>
    <cellStyle name="Comma 96 3 3" xfId="29635"/>
    <cellStyle name="Comma 96 4" xfId="28037"/>
    <cellStyle name="Comma 96 5" xfId="41359"/>
    <cellStyle name="Comma 96 6" xfId="16328"/>
    <cellStyle name="Comma 97" xfId="7180"/>
    <cellStyle name="Comma 97 2" xfId="14645"/>
    <cellStyle name="Comma 97 2 2" xfId="35484"/>
    <cellStyle name="Comma 97 2 3" xfId="48804"/>
    <cellStyle name="Comma 97 2 4" xfId="22177"/>
    <cellStyle name="Comma 97 3" xfId="8804"/>
    <cellStyle name="Comma 97 3 2" xfId="42975"/>
    <cellStyle name="Comma 97 3 3" xfId="29655"/>
    <cellStyle name="Comma 97 4" xfId="28031"/>
    <cellStyle name="Comma 97 5" xfId="41353"/>
    <cellStyle name="Comma 97 6" xfId="16348"/>
    <cellStyle name="Comma 98" xfId="7179"/>
    <cellStyle name="Comma 98 2" xfId="14644"/>
    <cellStyle name="Comma 98 2 2" xfId="35483"/>
    <cellStyle name="Comma 98 2 3" xfId="48803"/>
    <cellStyle name="Comma 98 2 4" xfId="22176"/>
    <cellStyle name="Comma 98 3" xfId="8808"/>
    <cellStyle name="Comma 98 3 2" xfId="42979"/>
    <cellStyle name="Comma 98 3 3" xfId="29659"/>
    <cellStyle name="Comma 98 4" xfId="28030"/>
    <cellStyle name="Comma 98 5" xfId="41352"/>
    <cellStyle name="Comma 98 6" xfId="16352"/>
    <cellStyle name="Comma 99" xfId="7188"/>
    <cellStyle name="Comma 99 2" xfId="14653"/>
    <cellStyle name="Comma 99 2 2" xfId="35492"/>
    <cellStyle name="Comma 99 2 3" xfId="48812"/>
    <cellStyle name="Comma 99 2 4" xfId="22185"/>
    <cellStyle name="Comma 99 3" xfId="8803"/>
    <cellStyle name="Comma 99 3 2" xfId="42974"/>
    <cellStyle name="Comma 99 3 3" xfId="29654"/>
    <cellStyle name="Comma 99 4" xfId="28039"/>
    <cellStyle name="Comma 99 5" xfId="41361"/>
    <cellStyle name="Comma 99 6" xfId="16347"/>
    <cellStyle name="Currency 2" xfId="74"/>
    <cellStyle name="Currency 3" xfId="70"/>
    <cellStyle name="Explanatory Text" xfId="19" builtinId="53" customBuiltin="1"/>
    <cellStyle name="Explanatory Text 2" xfId="917"/>
    <cellStyle name="Explanatory Text 3" xfId="854"/>
    <cellStyle name="Format 1" xfId="918"/>
    <cellStyle name="Format 2" xfId="919"/>
    <cellStyle name="Good" xfId="10" builtinId="26" customBuiltin="1"/>
    <cellStyle name="Good 2" xfId="920"/>
    <cellStyle name="Good 3" xfId="845"/>
    <cellStyle name="GPM_Data" xfId="921"/>
    <cellStyle name="Heading 1" xfId="6" builtinId="16" customBuiltin="1"/>
    <cellStyle name="Heading 1 2" xfId="922"/>
    <cellStyle name="Heading 1 3" xfId="841"/>
    <cellStyle name="Heading 2" xfId="7" builtinId="17" customBuiltin="1"/>
    <cellStyle name="Heading 2 2" xfId="923"/>
    <cellStyle name="Heading 2 3" xfId="842"/>
    <cellStyle name="Heading 3" xfId="8" builtinId="18" customBuiltin="1"/>
    <cellStyle name="Heading 3 2" xfId="924"/>
    <cellStyle name="Heading 3 3" xfId="843"/>
    <cellStyle name="Heading 4" xfId="9" builtinId="19" customBuiltin="1"/>
    <cellStyle name="Heading 4 2" xfId="925"/>
    <cellStyle name="Heading 4 3" xfId="844"/>
    <cellStyle name="Hyperlänk 2" xfId="926"/>
    <cellStyle name="Hyperlink 2" xfId="75"/>
    <cellStyle name="Input" xfId="13" builtinId="20" customBuiltin="1"/>
    <cellStyle name="Input 2" xfId="927"/>
    <cellStyle name="Input 3" xfId="848"/>
    <cellStyle name="Linked Cell" xfId="16" builtinId="24" customBuiltin="1"/>
    <cellStyle name="Linked Cell 2" xfId="928"/>
    <cellStyle name="Linked Cell 3" xfId="851"/>
    <cellStyle name="Neutral" xfId="12" builtinId="28" customBuiltin="1"/>
    <cellStyle name="Neutral 2" xfId="929"/>
    <cellStyle name="Neutral 3" xfId="847"/>
    <cellStyle name="Normal" xfId="0" builtinId="0"/>
    <cellStyle name="Normal 10" xfId="85"/>
    <cellStyle name="Normal 10 10" xfId="2031"/>
    <cellStyle name="Normal 10 10 10" xfId="36249"/>
    <cellStyle name="Normal 10 10 11" xfId="14957"/>
    <cellStyle name="Normal 10 10 2" xfId="2341"/>
    <cellStyle name="Normal 10 10 2 2" xfId="3879"/>
    <cellStyle name="Normal 10 10 2 2 2" xfId="11344"/>
    <cellStyle name="Normal 10 10 2 2 2 2" xfId="45504"/>
    <cellStyle name="Normal 10 10 2 2 2 3" xfId="32184"/>
    <cellStyle name="Normal 10 10 2 2 3" xfId="24731"/>
    <cellStyle name="Normal 10 10 2 2 4" xfId="38053"/>
    <cellStyle name="Normal 10 10 2 2 5" xfId="18877"/>
    <cellStyle name="Normal 10 10 2 3" xfId="5403"/>
    <cellStyle name="Normal 10 10 2 3 2" xfId="12868"/>
    <cellStyle name="Normal 10 10 2 3 2 2" xfId="47027"/>
    <cellStyle name="Normal 10 10 2 3 2 3" xfId="33707"/>
    <cellStyle name="Normal 10 10 2 3 3" xfId="26254"/>
    <cellStyle name="Normal 10 10 2 3 4" xfId="39576"/>
    <cellStyle name="Normal 10 10 2 3 5" xfId="20400"/>
    <cellStyle name="Normal 10 10 2 4" xfId="6946"/>
    <cellStyle name="Normal 10 10 2 4 2" xfId="14411"/>
    <cellStyle name="Normal 10 10 2 4 2 2" xfId="48570"/>
    <cellStyle name="Normal 10 10 2 4 2 3" xfId="35250"/>
    <cellStyle name="Normal 10 10 2 4 3" xfId="27797"/>
    <cellStyle name="Normal 10 10 2 4 4" xfId="41119"/>
    <cellStyle name="Normal 10 10 2 4 5" xfId="21943"/>
    <cellStyle name="Normal 10 10 2 5" xfId="9848"/>
    <cellStyle name="Normal 10 10 2 5 2" xfId="30689"/>
    <cellStyle name="Normal 10 10 2 5 3" xfId="44009"/>
    <cellStyle name="Normal 10 10 2 5 4" xfId="17382"/>
    <cellStyle name="Normal 10 10 2 6" xfId="8560"/>
    <cellStyle name="Normal 10 10 2 6 2" xfId="42731"/>
    <cellStyle name="Normal 10 10 2 6 3" xfId="29411"/>
    <cellStyle name="Normal 10 10 2 7" xfId="23236"/>
    <cellStyle name="Normal 10 10 2 8" xfId="36558"/>
    <cellStyle name="Normal 10 10 2 9" xfId="16104"/>
    <cellStyle name="Normal 10 10 3" xfId="3584"/>
    <cellStyle name="Normal 10 10 3 2" xfId="5108"/>
    <cellStyle name="Normal 10 10 3 2 2" xfId="12573"/>
    <cellStyle name="Normal 10 10 3 2 2 2" xfId="46732"/>
    <cellStyle name="Normal 10 10 3 2 2 3" xfId="33412"/>
    <cellStyle name="Normal 10 10 3 2 3" xfId="25959"/>
    <cellStyle name="Normal 10 10 3 2 4" xfId="39281"/>
    <cellStyle name="Normal 10 10 3 2 5" xfId="20105"/>
    <cellStyle name="Normal 10 10 3 3" xfId="6651"/>
    <cellStyle name="Normal 10 10 3 3 2" xfId="14116"/>
    <cellStyle name="Normal 10 10 3 3 2 2" xfId="48275"/>
    <cellStyle name="Normal 10 10 3 3 2 3" xfId="34955"/>
    <cellStyle name="Normal 10 10 3 3 3" xfId="27502"/>
    <cellStyle name="Normal 10 10 3 3 4" xfId="40824"/>
    <cellStyle name="Normal 10 10 3 3 5" xfId="21648"/>
    <cellStyle name="Normal 10 10 3 4" xfId="11049"/>
    <cellStyle name="Normal 10 10 3 4 2" xfId="31889"/>
    <cellStyle name="Normal 10 10 3 4 3" xfId="45209"/>
    <cellStyle name="Normal 10 10 3 4 4" xfId="18582"/>
    <cellStyle name="Normal 10 10 3 5" xfId="8265"/>
    <cellStyle name="Normal 10 10 3 5 2" xfId="42436"/>
    <cellStyle name="Normal 10 10 3 5 3" xfId="29116"/>
    <cellStyle name="Normal 10 10 3 6" xfId="24436"/>
    <cellStyle name="Normal 10 10 3 7" xfId="37758"/>
    <cellStyle name="Normal 10 10 3 8" xfId="15809"/>
    <cellStyle name="Normal 10 10 4" xfId="2697"/>
    <cellStyle name="Normal 10 10 4 2" xfId="10204"/>
    <cellStyle name="Normal 10 10 4 2 2" xfId="44364"/>
    <cellStyle name="Normal 10 10 4 2 3" xfId="31044"/>
    <cellStyle name="Normal 10 10 4 3" xfId="23591"/>
    <cellStyle name="Normal 10 10 4 4" xfId="36913"/>
    <cellStyle name="Normal 10 10 4 5" xfId="17737"/>
    <cellStyle name="Normal 10 10 5" xfId="4256"/>
    <cellStyle name="Normal 10 10 5 2" xfId="11721"/>
    <cellStyle name="Normal 10 10 5 2 2" xfId="45880"/>
    <cellStyle name="Normal 10 10 5 2 3" xfId="32560"/>
    <cellStyle name="Normal 10 10 5 3" xfId="25107"/>
    <cellStyle name="Normal 10 10 5 4" xfId="38429"/>
    <cellStyle name="Normal 10 10 5 5" xfId="19253"/>
    <cellStyle name="Normal 10 10 6" xfId="5787"/>
    <cellStyle name="Normal 10 10 6 2" xfId="13252"/>
    <cellStyle name="Normal 10 10 6 2 2" xfId="47411"/>
    <cellStyle name="Normal 10 10 6 2 3" xfId="34091"/>
    <cellStyle name="Normal 10 10 6 3" xfId="26638"/>
    <cellStyle name="Normal 10 10 6 4" xfId="39960"/>
    <cellStyle name="Normal 10 10 6 5" xfId="20784"/>
    <cellStyle name="Normal 10 10 7" xfId="9539"/>
    <cellStyle name="Normal 10 10 7 2" xfId="30380"/>
    <cellStyle name="Normal 10 10 7 3" xfId="43700"/>
    <cellStyle name="Normal 10 10 7 4" xfId="17073"/>
    <cellStyle name="Normal 10 10 8" xfId="7413"/>
    <cellStyle name="Normal 10 10 8 2" xfId="41584"/>
    <cellStyle name="Normal 10 10 8 3" xfId="28264"/>
    <cellStyle name="Normal 10 10 9" xfId="22927"/>
    <cellStyle name="Normal 10 11" xfId="2055"/>
    <cellStyle name="Normal 10 11 10" xfId="36273"/>
    <cellStyle name="Normal 10 11 11" xfId="14981"/>
    <cellStyle name="Normal 10 11 2" xfId="2365"/>
    <cellStyle name="Normal 10 11 2 2" xfId="3903"/>
    <cellStyle name="Normal 10 11 2 2 2" xfId="11368"/>
    <cellStyle name="Normal 10 11 2 2 2 2" xfId="45528"/>
    <cellStyle name="Normal 10 11 2 2 2 3" xfId="32208"/>
    <cellStyle name="Normal 10 11 2 2 3" xfId="24755"/>
    <cellStyle name="Normal 10 11 2 2 4" xfId="38077"/>
    <cellStyle name="Normal 10 11 2 2 5" xfId="18901"/>
    <cellStyle name="Normal 10 11 2 3" xfId="5427"/>
    <cellStyle name="Normal 10 11 2 3 2" xfId="12892"/>
    <cellStyle name="Normal 10 11 2 3 2 2" xfId="47051"/>
    <cellStyle name="Normal 10 11 2 3 2 3" xfId="33731"/>
    <cellStyle name="Normal 10 11 2 3 3" xfId="26278"/>
    <cellStyle name="Normal 10 11 2 3 4" xfId="39600"/>
    <cellStyle name="Normal 10 11 2 3 5" xfId="20424"/>
    <cellStyle name="Normal 10 11 2 4" xfId="6970"/>
    <cellStyle name="Normal 10 11 2 4 2" xfId="14435"/>
    <cellStyle name="Normal 10 11 2 4 2 2" xfId="48594"/>
    <cellStyle name="Normal 10 11 2 4 2 3" xfId="35274"/>
    <cellStyle name="Normal 10 11 2 4 3" xfId="27821"/>
    <cellStyle name="Normal 10 11 2 4 4" xfId="41143"/>
    <cellStyle name="Normal 10 11 2 4 5" xfId="21967"/>
    <cellStyle name="Normal 10 11 2 5" xfId="9872"/>
    <cellStyle name="Normal 10 11 2 5 2" xfId="30713"/>
    <cellStyle name="Normal 10 11 2 5 3" xfId="44033"/>
    <cellStyle name="Normal 10 11 2 5 4" xfId="17406"/>
    <cellStyle name="Normal 10 11 2 6" xfId="8584"/>
    <cellStyle name="Normal 10 11 2 6 2" xfId="42755"/>
    <cellStyle name="Normal 10 11 2 6 3" xfId="29435"/>
    <cellStyle name="Normal 10 11 2 7" xfId="23260"/>
    <cellStyle name="Normal 10 11 2 8" xfId="36582"/>
    <cellStyle name="Normal 10 11 2 9" xfId="16128"/>
    <cellStyle name="Normal 10 11 3" xfId="3608"/>
    <cellStyle name="Normal 10 11 3 2" xfId="5132"/>
    <cellStyle name="Normal 10 11 3 2 2" xfId="12597"/>
    <cellStyle name="Normal 10 11 3 2 2 2" xfId="46756"/>
    <cellStyle name="Normal 10 11 3 2 2 3" xfId="33436"/>
    <cellStyle name="Normal 10 11 3 2 3" xfId="25983"/>
    <cellStyle name="Normal 10 11 3 2 4" xfId="39305"/>
    <cellStyle name="Normal 10 11 3 2 5" xfId="20129"/>
    <cellStyle name="Normal 10 11 3 3" xfId="6675"/>
    <cellStyle name="Normal 10 11 3 3 2" xfId="14140"/>
    <cellStyle name="Normal 10 11 3 3 2 2" xfId="48299"/>
    <cellStyle name="Normal 10 11 3 3 2 3" xfId="34979"/>
    <cellStyle name="Normal 10 11 3 3 3" xfId="27526"/>
    <cellStyle name="Normal 10 11 3 3 4" xfId="40848"/>
    <cellStyle name="Normal 10 11 3 3 5" xfId="21672"/>
    <cellStyle name="Normal 10 11 3 4" xfId="11073"/>
    <cellStyle name="Normal 10 11 3 4 2" xfId="31913"/>
    <cellStyle name="Normal 10 11 3 4 3" xfId="45233"/>
    <cellStyle name="Normal 10 11 3 4 4" xfId="18606"/>
    <cellStyle name="Normal 10 11 3 5" xfId="8289"/>
    <cellStyle name="Normal 10 11 3 5 2" xfId="42460"/>
    <cellStyle name="Normal 10 11 3 5 3" xfId="29140"/>
    <cellStyle name="Normal 10 11 3 6" xfId="24460"/>
    <cellStyle name="Normal 10 11 3 7" xfId="37782"/>
    <cellStyle name="Normal 10 11 3 8" xfId="15833"/>
    <cellStyle name="Normal 10 11 4" xfId="2721"/>
    <cellStyle name="Normal 10 11 4 2" xfId="10228"/>
    <cellStyle name="Normal 10 11 4 2 2" xfId="44388"/>
    <cellStyle name="Normal 10 11 4 2 3" xfId="31068"/>
    <cellStyle name="Normal 10 11 4 3" xfId="23615"/>
    <cellStyle name="Normal 10 11 4 4" xfId="36937"/>
    <cellStyle name="Normal 10 11 4 5" xfId="17761"/>
    <cellStyle name="Normal 10 11 5" xfId="4280"/>
    <cellStyle name="Normal 10 11 5 2" xfId="11745"/>
    <cellStyle name="Normal 10 11 5 2 2" xfId="45904"/>
    <cellStyle name="Normal 10 11 5 2 3" xfId="32584"/>
    <cellStyle name="Normal 10 11 5 3" xfId="25131"/>
    <cellStyle name="Normal 10 11 5 4" xfId="38453"/>
    <cellStyle name="Normal 10 11 5 5" xfId="19277"/>
    <cellStyle name="Normal 10 11 6" xfId="5811"/>
    <cellStyle name="Normal 10 11 6 2" xfId="13276"/>
    <cellStyle name="Normal 10 11 6 2 2" xfId="47435"/>
    <cellStyle name="Normal 10 11 6 2 3" xfId="34115"/>
    <cellStyle name="Normal 10 11 6 3" xfId="26662"/>
    <cellStyle name="Normal 10 11 6 4" xfId="39984"/>
    <cellStyle name="Normal 10 11 6 5" xfId="20808"/>
    <cellStyle name="Normal 10 11 7" xfId="9563"/>
    <cellStyle name="Normal 10 11 7 2" xfId="30404"/>
    <cellStyle name="Normal 10 11 7 3" xfId="43724"/>
    <cellStyle name="Normal 10 11 7 4" xfId="17097"/>
    <cellStyle name="Normal 10 11 8" xfId="7437"/>
    <cellStyle name="Normal 10 11 8 2" xfId="41608"/>
    <cellStyle name="Normal 10 11 8 3" xfId="28288"/>
    <cellStyle name="Normal 10 11 9" xfId="22951"/>
    <cellStyle name="Normal 10 12" xfId="2086"/>
    <cellStyle name="Normal 10 12 10" xfId="36304"/>
    <cellStyle name="Normal 10 12 11" xfId="15006"/>
    <cellStyle name="Normal 10 12 2" xfId="2390"/>
    <cellStyle name="Normal 10 12 2 2" xfId="3928"/>
    <cellStyle name="Normal 10 12 2 2 2" xfId="11393"/>
    <cellStyle name="Normal 10 12 2 2 2 2" xfId="45553"/>
    <cellStyle name="Normal 10 12 2 2 2 3" xfId="32233"/>
    <cellStyle name="Normal 10 12 2 2 3" xfId="24780"/>
    <cellStyle name="Normal 10 12 2 2 4" xfId="38102"/>
    <cellStyle name="Normal 10 12 2 2 5" xfId="18926"/>
    <cellStyle name="Normal 10 12 2 3" xfId="5452"/>
    <cellStyle name="Normal 10 12 2 3 2" xfId="12917"/>
    <cellStyle name="Normal 10 12 2 3 2 2" xfId="47076"/>
    <cellStyle name="Normal 10 12 2 3 2 3" xfId="33756"/>
    <cellStyle name="Normal 10 12 2 3 3" xfId="26303"/>
    <cellStyle name="Normal 10 12 2 3 4" xfId="39625"/>
    <cellStyle name="Normal 10 12 2 3 5" xfId="20449"/>
    <cellStyle name="Normal 10 12 2 4" xfId="6995"/>
    <cellStyle name="Normal 10 12 2 4 2" xfId="14460"/>
    <cellStyle name="Normal 10 12 2 4 2 2" xfId="48619"/>
    <cellStyle name="Normal 10 12 2 4 2 3" xfId="35299"/>
    <cellStyle name="Normal 10 12 2 4 3" xfId="27846"/>
    <cellStyle name="Normal 10 12 2 4 4" xfId="41168"/>
    <cellStyle name="Normal 10 12 2 4 5" xfId="21992"/>
    <cellStyle name="Normal 10 12 2 5" xfId="9897"/>
    <cellStyle name="Normal 10 12 2 5 2" xfId="30738"/>
    <cellStyle name="Normal 10 12 2 5 3" xfId="44058"/>
    <cellStyle name="Normal 10 12 2 5 4" xfId="17431"/>
    <cellStyle name="Normal 10 12 2 6" xfId="8609"/>
    <cellStyle name="Normal 10 12 2 6 2" xfId="42780"/>
    <cellStyle name="Normal 10 12 2 6 3" xfId="29460"/>
    <cellStyle name="Normal 10 12 2 7" xfId="23285"/>
    <cellStyle name="Normal 10 12 2 8" xfId="36607"/>
    <cellStyle name="Normal 10 12 2 9" xfId="16153"/>
    <cellStyle name="Normal 10 12 3" xfId="3639"/>
    <cellStyle name="Normal 10 12 3 2" xfId="5163"/>
    <cellStyle name="Normal 10 12 3 2 2" xfId="12628"/>
    <cellStyle name="Normal 10 12 3 2 2 2" xfId="46787"/>
    <cellStyle name="Normal 10 12 3 2 2 3" xfId="33467"/>
    <cellStyle name="Normal 10 12 3 2 3" xfId="26014"/>
    <cellStyle name="Normal 10 12 3 2 4" xfId="39336"/>
    <cellStyle name="Normal 10 12 3 2 5" xfId="20160"/>
    <cellStyle name="Normal 10 12 3 3" xfId="6706"/>
    <cellStyle name="Normal 10 12 3 3 2" xfId="14171"/>
    <cellStyle name="Normal 10 12 3 3 2 2" xfId="48330"/>
    <cellStyle name="Normal 10 12 3 3 2 3" xfId="35010"/>
    <cellStyle name="Normal 10 12 3 3 3" xfId="27557"/>
    <cellStyle name="Normal 10 12 3 3 4" xfId="40879"/>
    <cellStyle name="Normal 10 12 3 3 5" xfId="21703"/>
    <cellStyle name="Normal 10 12 3 4" xfId="11104"/>
    <cellStyle name="Normal 10 12 3 4 2" xfId="31944"/>
    <cellStyle name="Normal 10 12 3 4 3" xfId="45264"/>
    <cellStyle name="Normal 10 12 3 4 4" xfId="18637"/>
    <cellStyle name="Normal 10 12 3 5" xfId="8320"/>
    <cellStyle name="Normal 10 12 3 5 2" xfId="42491"/>
    <cellStyle name="Normal 10 12 3 5 3" xfId="29171"/>
    <cellStyle name="Normal 10 12 3 6" xfId="24491"/>
    <cellStyle name="Normal 10 12 3 7" xfId="37813"/>
    <cellStyle name="Normal 10 12 3 8" xfId="15864"/>
    <cellStyle name="Normal 10 12 4" xfId="2746"/>
    <cellStyle name="Normal 10 12 4 2" xfId="10253"/>
    <cellStyle name="Normal 10 12 4 2 2" xfId="44413"/>
    <cellStyle name="Normal 10 12 4 2 3" xfId="31093"/>
    <cellStyle name="Normal 10 12 4 3" xfId="23640"/>
    <cellStyle name="Normal 10 12 4 4" xfId="36962"/>
    <cellStyle name="Normal 10 12 4 5" xfId="17786"/>
    <cellStyle name="Normal 10 12 5" xfId="4305"/>
    <cellStyle name="Normal 10 12 5 2" xfId="11770"/>
    <cellStyle name="Normal 10 12 5 2 2" xfId="45929"/>
    <cellStyle name="Normal 10 12 5 2 3" xfId="32609"/>
    <cellStyle name="Normal 10 12 5 3" xfId="25156"/>
    <cellStyle name="Normal 10 12 5 4" xfId="38478"/>
    <cellStyle name="Normal 10 12 5 5" xfId="19302"/>
    <cellStyle name="Normal 10 12 6" xfId="5836"/>
    <cellStyle name="Normal 10 12 6 2" xfId="13301"/>
    <cellStyle name="Normal 10 12 6 2 2" xfId="47460"/>
    <cellStyle name="Normal 10 12 6 2 3" xfId="34140"/>
    <cellStyle name="Normal 10 12 6 3" xfId="26687"/>
    <cellStyle name="Normal 10 12 6 4" xfId="40009"/>
    <cellStyle name="Normal 10 12 6 5" xfId="20833"/>
    <cellStyle name="Normal 10 12 7" xfId="9594"/>
    <cellStyle name="Normal 10 12 7 2" xfId="30435"/>
    <cellStyle name="Normal 10 12 7 3" xfId="43755"/>
    <cellStyle name="Normal 10 12 7 4" xfId="17128"/>
    <cellStyle name="Normal 10 12 8" xfId="7462"/>
    <cellStyle name="Normal 10 12 8 2" xfId="41633"/>
    <cellStyle name="Normal 10 12 8 3" xfId="28313"/>
    <cellStyle name="Normal 10 12 9" xfId="22982"/>
    <cellStyle name="Normal 10 13" xfId="2415"/>
    <cellStyle name="Normal 10 13 10" xfId="15031"/>
    <cellStyle name="Normal 10 13 2" xfId="3953"/>
    <cellStyle name="Normal 10 13 2 2" xfId="5477"/>
    <cellStyle name="Normal 10 13 2 2 2" xfId="12942"/>
    <cellStyle name="Normal 10 13 2 2 2 2" xfId="47101"/>
    <cellStyle name="Normal 10 13 2 2 2 3" xfId="33781"/>
    <cellStyle name="Normal 10 13 2 2 3" xfId="26328"/>
    <cellStyle name="Normal 10 13 2 2 4" xfId="39650"/>
    <cellStyle name="Normal 10 13 2 2 5" xfId="20474"/>
    <cellStyle name="Normal 10 13 2 3" xfId="7020"/>
    <cellStyle name="Normal 10 13 2 3 2" xfId="14485"/>
    <cellStyle name="Normal 10 13 2 3 2 2" xfId="48644"/>
    <cellStyle name="Normal 10 13 2 3 2 3" xfId="35324"/>
    <cellStyle name="Normal 10 13 2 3 3" xfId="27871"/>
    <cellStyle name="Normal 10 13 2 3 4" xfId="41193"/>
    <cellStyle name="Normal 10 13 2 3 5" xfId="22017"/>
    <cellStyle name="Normal 10 13 2 4" xfId="11418"/>
    <cellStyle name="Normal 10 13 2 4 2" xfId="32258"/>
    <cellStyle name="Normal 10 13 2 4 3" xfId="45578"/>
    <cellStyle name="Normal 10 13 2 4 4" xfId="18951"/>
    <cellStyle name="Normal 10 13 2 5" xfId="8634"/>
    <cellStyle name="Normal 10 13 2 5 2" xfId="42805"/>
    <cellStyle name="Normal 10 13 2 5 3" xfId="29485"/>
    <cellStyle name="Normal 10 13 2 6" xfId="24805"/>
    <cellStyle name="Normal 10 13 2 7" xfId="38127"/>
    <cellStyle name="Normal 10 13 2 8" xfId="16178"/>
    <cellStyle name="Normal 10 13 3" xfId="2771"/>
    <cellStyle name="Normal 10 13 3 2" xfId="10278"/>
    <cellStyle name="Normal 10 13 3 2 2" xfId="44438"/>
    <cellStyle name="Normal 10 13 3 2 3" xfId="31118"/>
    <cellStyle name="Normal 10 13 3 3" xfId="23665"/>
    <cellStyle name="Normal 10 13 3 4" xfId="36987"/>
    <cellStyle name="Normal 10 13 3 5" xfId="17811"/>
    <cellStyle name="Normal 10 13 4" xfId="4330"/>
    <cellStyle name="Normal 10 13 4 2" xfId="11795"/>
    <cellStyle name="Normal 10 13 4 2 2" xfId="45954"/>
    <cellStyle name="Normal 10 13 4 2 3" xfId="32634"/>
    <cellStyle name="Normal 10 13 4 3" xfId="25181"/>
    <cellStyle name="Normal 10 13 4 4" xfId="38503"/>
    <cellStyle name="Normal 10 13 4 5" xfId="19327"/>
    <cellStyle name="Normal 10 13 5" xfId="5861"/>
    <cellStyle name="Normal 10 13 5 2" xfId="13326"/>
    <cellStyle name="Normal 10 13 5 2 2" xfId="47485"/>
    <cellStyle name="Normal 10 13 5 2 3" xfId="34165"/>
    <cellStyle name="Normal 10 13 5 3" xfId="26712"/>
    <cellStyle name="Normal 10 13 5 4" xfId="40034"/>
    <cellStyle name="Normal 10 13 5 5" xfId="20858"/>
    <cellStyle name="Normal 10 13 6" xfId="9922"/>
    <cellStyle name="Normal 10 13 6 2" xfId="30763"/>
    <cellStyle name="Normal 10 13 6 3" xfId="44083"/>
    <cellStyle name="Normal 10 13 6 4" xfId="17456"/>
    <cellStyle name="Normal 10 13 7" xfId="7487"/>
    <cellStyle name="Normal 10 13 7 2" xfId="41658"/>
    <cellStyle name="Normal 10 13 7 3" xfId="28338"/>
    <cellStyle name="Normal 10 13 8" xfId="23310"/>
    <cellStyle name="Normal 10 13 9" xfId="36632"/>
    <cellStyle name="Normal 10 14" xfId="2455"/>
    <cellStyle name="Normal 10 14 10" xfId="15071"/>
    <cellStyle name="Normal 10 14 2" xfId="3993"/>
    <cellStyle name="Normal 10 14 2 2" xfId="5517"/>
    <cellStyle name="Normal 10 14 2 2 2" xfId="12982"/>
    <cellStyle name="Normal 10 14 2 2 2 2" xfId="47141"/>
    <cellStyle name="Normal 10 14 2 2 2 3" xfId="33821"/>
    <cellStyle name="Normal 10 14 2 2 3" xfId="26368"/>
    <cellStyle name="Normal 10 14 2 2 4" xfId="39690"/>
    <cellStyle name="Normal 10 14 2 2 5" xfId="20514"/>
    <cellStyle name="Normal 10 14 2 3" xfId="7060"/>
    <cellStyle name="Normal 10 14 2 3 2" xfId="14525"/>
    <cellStyle name="Normal 10 14 2 3 2 2" xfId="48684"/>
    <cellStyle name="Normal 10 14 2 3 2 3" xfId="35364"/>
    <cellStyle name="Normal 10 14 2 3 3" xfId="27911"/>
    <cellStyle name="Normal 10 14 2 3 4" xfId="41233"/>
    <cellStyle name="Normal 10 14 2 3 5" xfId="22057"/>
    <cellStyle name="Normal 10 14 2 4" xfId="11458"/>
    <cellStyle name="Normal 10 14 2 4 2" xfId="32298"/>
    <cellStyle name="Normal 10 14 2 4 3" xfId="45618"/>
    <cellStyle name="Normal 10 14 2 4 4" xfId="18991"/>
    <cellStyle name="Normal 10 14 2 5" xfId="8674"/>
    <cellStyle name="Normal 10 14 2 5 2" xfId="42845"/>
    <cellStyle name="Normal 10 14 2 5 3" xfId="29525"/>
    <cellStyle name="Normal 10 14 2 6" xfId="24845"/>
    <cellStyle name="Normal 10 14 2 7" xfId="38167"/>
    <cellStyle name="Normal 10 14 2 8" xfId="16218"/>
    <cellStyle name="Normal 10 14 3" xfId="2811"/>
    <cellStyle name="Normal 10 14 3 2" xfId="10318"/>
    <cellStyle name="Normal 10 14 3 2 2" xfId="44478"/>
    <cellStyle name="Normal 10 14 3 2 3" xfId="31158"/>
    <cellStyle name="Normal 10 14 3 3" xfId="23705"/>
    <cellStyle name="Normal 10 14 3 4" xfId="37027"/>
    <cellStyle name="Normal 10 14 3 5" xfId="17851"/>
    <cellStyle name="Normal 10 14 4" xfId="4370"/>
    <cellStyle name="Normal 10 14 4 2" xfId="11835"/>
    <cellStyle name="Normal 10 14 4 2 2" xfId="45994"/>
    <cellStyle name="Normal 10 14 4 2 3" xfId="32674"/>
    <cellStyle name="Normal 10 14 4 3" xfId="25221"/>
    <cellStyle name="Normal 10 14 4 4" xfId="38543"/>
    <cellStyle name="Normal 10 14 4 5" xfId="19367"/>
    <cellStyle name="Normal 10 14 5" xfId="5901"/>
    <cellStyle name="Normal 10 14 5 2" xfId="13366"/>
    <cellStyle name="Normal 10 14 5 2 2" xfId="47525"/>
    <cellStyle name="Normal 10 14 5 2 3" xfId="34205"/>
    <cellStyle name="Normal 10 14 5 3" xfId="26752"/>
    <cellStyle name="Normal 10 14 5 4" xfId="40074"/>
    <cellStyle name="Normal 10 14 5 5" xfId="20898"/>
    <cellStyle name="Normal 10 14 6" xfId="9962"/>
    <cellStyle name="Normal 10 14 6 2" xfId="30803"/>
    <cellStyle name="Normal 10 14 6 3" xfId="44123"/>
    <cellStyle name="Normal 10 14 6 4" xfId="17496"/>
    <cellStyle name="Normal 10 14 7" xfId="7527"/>
    <cellStyle name="Normal 10 14 7 2" xfId="41698"/>
    <cellStyle name="Normal 10 14 7 3" xfId="28378"/>
    <cellStyle name="Normal 10 14 8" xfId="23350"/>
    <cellStyle name="Normal 10 14 9" xfId="36672"/>
    <cellStyle name="Normal 10 15" xfId="2493"/>
    <cellStyle name="Normal 10 15 2" xfId="4398"/>
    <cellStyle name="Normal 10 15 2 2" xfId="11863"/>
    <cellStyle name="Normal 10 15 2 2 2" xfId="46022"/>
    <cellStyle name="Normal 10 15 2 2 3" xfId="32702"/>
    <cellStyle name="Normal 10 15 2 3" xfId="25249"/>
    <cellStyle name="Normal 10 15 2 4" xfId="38571"/>
    <cellStyle name="Normal 10 15 2 5" xfId="19395"/>
    <cellStyle name="Normal 10 15 3" xfId="5941"/>
    <cellStyle name="Normal 10 15 3 2" xfId="13406"/>
    <cellStyle name="Normal 10 15 3 2 2" xfId="47565"/>
    <cellStyle name="Normal 10 15 3 2 3" xfId="34245"/>
    <cellStyle name="Normal 10 15 3 3" xfId="26792"/>
    <cellStyle name="Normal 10 15 3 4" xfId="40114"/>
    <cellStyle name="Normal 10 15 3 5" xfId="20938"/>
    <cellStyle name="Normal 10 15 4" xfId="10000"/>
    <cellStyle name="Normal 10 15 4 2" xfId="30840"/>
    <cellStyle name="Normal 10 15 4 3" xfId="44160"/>
    <cellStyle name="Normal 10 15 4 4" xfId="17533"/>
    <cellStyle name="Normal 10 15 5" xfId="7555"/>
    <cellStyle name="Normal 10 15 5 2" xfId="41726"/>
    <cellStyle name="Normal 10 15 5 3" xfId="28406"/>
    <cellStyle name="Normal 10 15 6" xfId="23387"/>
    <cellStyle name="Normal 10 15 7" xfId="36709"/>
    <cellStyle name="Normal 10 15 8" xfId="15099"/>
    <cellStyle name="Normal 10 16" xfId="4007"/>
    <cellStyle name="Normal 10 16 2" xfId="5541"/>
    <cellStyle name="Normal 10 16 2 2" xfId="13006"/>
    <cellStyle name="Normal 10 16 2 2 2" xfId="47165"/>
    <cellStyle name="Normal 10 16 2 2 3" xfId="33845"/>
    <cellStyle name="Normal 10 16 2 3" xfId="26392"/>
    <cellStyle name="Normal 10 16 2 4" xfId="39714"/>
    <cellStyle name="Normal 10 16 2 5" xfId="20538"/>
    <cellStyle name="Normal 10 16 3" xfId="7084"/>
    <cellStyle name="Normal 10 16 3 2" xfId="14549"/>
    <cellStyle name="Normal 10 16 3 2 2" xfId="48708"/>
    <cellStyle name="Normal 10 16 3 2 3" xfId="35388"/>
    <cellStyle name="Normal 10 16 3 3" xfId="27935"/>
    <cellStyle name="Normal 10 16 3 4" xfId="41257"/>
    <cellStyle name="Normal 10 16 3 5" xfId="22081"/>
    <cellStyle name="Normal 10 16 4" xfId="11472"/>
    <cellStyle name="Normal 10 16 4 2" xfId="32312"/>
    <cellStyle name="Normal 10 16 4 3" xfId="45632"/>
    <cellStyle name="Normal 10 16 4 4" xfId="19005"/>
    <cellStyle name="Normal 10 16 5" xfId="8698"/>
    <cellStyle name="Normal 10 16 5 2" xfId="42869"/>
    <cellStyle name="Normal 10 16 5 3" xfId="29549"/>
    <cellStyle name="Normal 10 16 6" xfId="24859"/>
    <cellStyle name="Normal 10 16 7" xfId="38181"/>
    <cellStyle name="Normal 10 16 8" xfId="16242"/>
    <cellStyle name="Normal 10 17" xfId="4036"/>
    <cellStyle name="Normal 10 17 2" xfId="7129"/>
    <cellStyle name="Normal 10 17 2 2" xfId="14594"/>
    <cellStyle name="Normal 10 17 2 2 2" xfId="48753"/>
    <cellStyle name="Normal 10 17 2 2 3" xfId="35433"/>
    <cellStyle name="Normal 10 17 2 3" xfId="27980"/>
    <cellStyle name="Normal 10 17 2 4" xfId="41302"/>
    <cellStyle name="Normal 10 17 2 5" xfId="22126"/>
    <cellStyle name="Normal 10 17 3" xfId="11501"/>
    <cellStyle name="Normal 10 17 3 2" xfId="32341"/>
    <cellStyle name="Normal 10 17 3 3" xfId="45661"/>
    <cellStyle name="Normal 10 17 3 4" xfId="19034"/>
    <cellStyle name="Normal 10 17 4" xfId="8743"/>
    <cellStyle name="Normal 10 17 4 2" xfId="42914"/>
    <cellStyle name="Normal 10 17 4 3" xfId="29594"/>
    <cellStyle name="Normal 10 17 5" xfId="24888"/>
    <cellStyle name="Normal 10 17 6" xfId="38210"/>
    <cellStyle name="Normal 10 17 7" xfId="16287"/>
    <cellStyle name="Normal 10 18" xfId="7175"/>
    <cellStyle name="Normal 10 18 2" xfId="14640"/>
    <cellStyle name="Normal 10 18 2 2" xfId="35479"/>
    <cellStyle name="Normal 10 18 2 3" xfId="48799"/>
    <cellStyle name="Normal 10 18 2 4" xfId="22172"/>
    <cellStyle name="Normal 10 18 3" xfId="8775"/>
    <cellStyle name="Normal 10 18 3 2" xfId="42946"/>
    <cellStyle name="Normal 10 18 3 3" xfId="29626"/>
    <cellStyle name="Normal 10 18 4" xfId="28026"/>
    <cellStyle name="Normal 10 18 5" xfId="41348"/>
    <cellStyle name="Normal 10 18 6" xfId="16319"/>
    <cellStyle name="Normal 10 19" xfId="8797"/>
    <cellStyle name="Normal 10 19 2" xfId="29648"/>
    <cellStyle name="Normal 10 19 3" xfId="42968"/>
    <cellStyle name="Normal 10 19 4" xfId="16341"/>
    <cellStyle name="Normal 10 2" xfId="137"/>
    <cellStyle name="Normal 10 2 10" xfId="5590"/>
    <cellStyle name="Normal 10 2 10 2" xfId="13055"/>
    <cellStyle name="Normal 10 2 10 2 2" xfId="47214"/>
    <cellStyle name="Normal 10 2 10 2 3" xfId="33894"/>
    <cellStyle name="Normal 10 2 10 3" xfId="26441"/>
    <cellStyle name="Normal 10 2 10 4" xfId="39763"/>
    <cellStyle name="Normal 10 2 10 5" xfId="20587"/>
    <cellStyle name="Normal 10 2 11" xfId="8859"/>
    <cellStyle name="Normal 10 2 11 2" xfId="29700"/>
    <cellStyle name="Normal 10 2 11 3" xfId="43020"/>
    <cellStyle name="Normal 10 2 11 4" xfId="16393"/>
    <cellStyle name="Normal 10 2 12" xfId="7214"/>
    <cellStyle name="Normal 10 2 12 2" xfId="41387"/>
    <cellStyle name="Normal 10 2 12 3" xfId="28065"/>
    <cellStyle name="Normal 10 2 13" xfId="22244"/>
    <cellStyle name="Normal 10 2 14" xfId="35568"/>
    <cellStyle name="Normal 10 2 15" xfId="14760"/>
    <cellStyle name="Normal 10 2 2" xfId="611"/>
    <cellStyle name="Normal 10 2 2 10" xfId="7301"/>
    <cellStyle name="Normal 10 2 2 10 2" xfId="41473"/>
    <cellStyle name="Normal 10 2 2 10 3" xfId="28152"/>
    <cellStyle name="Normal 10 2 2 11" xfId="22372"/>
    <cellStyle name="Normal 10 2 2 12" xfId="35696"/>
    <cellStyle name="Normal 10 2 2 13" xfId="14846"/>
    <cellStyle name="Normal 10 2 2 2" xfId="1406"/>
    <cellStyle name="Normal 10 2 2 2 2" xfId="3242"/>
    <cellStyle name="Normal 10 2 2 2 2 2" xfId="10707"/>
    <cellStyle name="Normal 10 2 2 2 2 2 2" xfId="44867"/>
    <cellStyle name="Normal 10 2 2 2 2 2 3" xfId="31547"/>
    <cellStyle name="Normal 10 2 2 2 2 3" xfId="24094"/>
    <cellStyle name="Normal 10 2 2 2 2 4" xfId="37416"/>
    <cellStyle name="Normal 10 2 2 2 2 5" xfId="18240"/>
    <cellStyle name="Normal 10 2 2 2 3" xfId="4766"/>
    <cellStyle name="Normal 10 2 2 2 3 2" xfId="12231"/>
    <cellStyle name="Normal 10 2 2 2 3 2 2" xfId="46390"/>
    <cellStyle name="Normal 10 2 2 2 3 2 3" xfId="33070"/>
    <cellStyle name="Normal 10 2 2 2 3 3" xfId="25617"/>
    <cellStyle name="Normal 10 2 2 2 3 4" xfId="38939"/>
    <cellStyle name="Normal 10 2 2 2 3 5" xfId="19763"/>
    <cellStyle name="Normal 10 2 2 2 4" xfId="6309"/>
    <cellStyle name="Normal 10 2 2 2 4 2" xfId="13774"/>
    <cellStyle name="Normal 10 2 2 2 4 2 2" xfId="47933"/>
    <cellStyle name="Normal 10 2 2 2 4 2 3" xfId="34613"/>
    <cellStyle name="Normal 10 2 2 2 4 3" xfId="27160"/>
    <cellStyle name="Normal 10 2 2 2 4 4" xfId="40482"/>
    <cellStyle name="Normal 10 2 2 2 4 5" xfId="21306"/>
    <cellStyle name="Normal 10 2 2 2 5" xfId="9197"/>
    <cellStyle name="Normal 10 2 2 2 5 2" xfId="30038"/>
    <cellStyle name="Normal 10 2 2 2 5 3" xfId="43358"/>
    <cellStyle name="Normal 10 2 2 2 5 4" xfId="16731"/>
    <cellStyle name="Normal 10 2 2 2 6" xfId="7923"/>
    <cellStyle name="Normal 10 2 2 2 6 2" xfId="42094"/>
    <cellStyle name="Normal 10 2 2 2 6 3" xfId="28774"/>
    <cellStyle name="Normal 10 2 2 2 7" xfId="22585"/>
    <cellStyle name="Normal 10 2 2 2 8" xfId="35907"/>
    <cellStyle name="Normal 10 2 2 2 9" xfId="15467"/>
    <cellStyle name="Normal 10 2 2 3" xfId="1916"/>
    <cellStyle name="Normal 10 2 2 3 2" xfId="3473"/>
    <cellStyle name="Normal 10 2 2 3 2 2" xfId="10938"/>
    <cellStyle name="Normal 10 2 2 3 2 2 2" xfId="45098"/>
    <cellStyle name="Normal 10 2 2 3 2 2 3" xfId="31778"/>
    <cellStyle name="Normal 10 2 2 3 2 3" xfId="24325"/>
    <cellStyle name="Normal 10 2 2 3 2 4" xfId="37647"/>
    <cellStyle name="Normal 10 2 2 3 2 5" xfId="18471"/>
    <cellStyle name="Normal 10 2 2 3 3" xfId="4997"/>
    <cellStyle name="Normal 10 2 2 3 3 2" xfId="12462"/>
    <cellStyle name="Normal 10 2 2 3 3 2 2" xfId="46621"/>
    <cellStyle name="Normal 10 2 2 3 3 2 3" xfId="33301"/>
    <cellStyle name="Normal 10 2 2 3 3 3" xfId="25848"/>
    <cellStyle name="Normal 10 2 2 3 3 4" xfId="39170"/>
    <cellStyle name="Normal 10 2 2 3 3 5" xfId="19994"/>
    <cellStyle name="Normal 10 2 2 3 4" xfId="6540"/>
    <cellStyle name="Normal 10 2 2 3 4 2" xfId="14005"/>
    <cellStyle name="Normal 10 2 2 3 4 2 2" xfId="48164"/>
    <cellStyle name="Normal 10 2 2 3 4 2 3" xfId="34844"/>
    <cellStyle name="Normal 10 2 2 3 4 3" xfId="27391"/>
    <cellStyle name="Normal 10 2 2 3 4 4" xfId="40713"/>
    <cellStyle name="Normal 10 2 2 3 4 5" xfId="21537"/>
    <cellStyle name="Normal 10 2 2 3 5" xfId="9428"/>
    <cellStyle name="Normal 10 2 2 3 5 2" xfId="30269"/>
    <cellStyle name="Normal 10 2 2 3 5 3" xfId="43589"/>
    <cellStyle name="Normal 10 2 2 3 5 4" xfId="16962"/>
    <cellStyle name="Normal 10 2 2 3 6" xfId="8154"/>
    <cellStyle name="Normal 10 2 2 3 6 2" xfId="42325"/>
    <cellStyle name="Normal 10 2 2 3 6 3" xfId="29005"/>
    <cellStyle name="Normal 10 2 2 3 7" xfId="22816"/>
    <cellStyle name="Normal 10 2 2 3 8" xfId="36138"/>
    <cellStyle name="Normal 10 2 2 3 9" xfId="15698"/>
    <cellStyle name="Normal 10 2 2 4" xfId="2230"/>
    <cellStyle name="Normal 10 2 2 4 2" xfId="3768"/>
    <cellStyle name="Normal 10 2 2 4 2 2" xfId="11233"/>
    <cellStyle name="Normal 10 2 2 4 2 2 2" xfId="45393"/>
    <cellStyle name="Normal 10 2 2 4 2 2 3" xfId="32073"/>
    <cellStyle name="Normal 10 2 2 4 2 3" xfId="24620"/>
    <cellStyle name="Normal 10 2 2 4 2 4" xfId="37942"/>
    <cellStyle name="Normal 10 2 2 4 2 5" xfId="18766"/>
    <cellStyle name="Normal 10 2 2 4 3" xfId="5292"/>
    <cellStyle name="Normal 10 2 2 4 3 2" xfId="12757"/>
    <cellStyle name="Normal 10 2 2 4 3 2 2" xfId="46916"/>
    <cellStyle name="Normal 10 2 2 4 3 2 3" xfId="33596"/>
    <cellStyle name="Normal 10 2 2 4 3 3" xfId="26143"/>
    <cellStyle name="Normal 10 2 2 4 3 4" xfId="39465"/>
    <cellStyle name="Normal 10 2 2 4 3 5" xfId="20289"/>
    <cellStyle name="Normal 10 2 2 4 4" xfId="6835"/>
    <cellStyle name="Normal 10 2 2 4 4 2" xfId="14300"/>
    <cellStyle name="Normal 10 2 2 4 4 2 2" xfId="48459"/>
    <cellStyle name="Normal 10 2 2 4 4 2 3" xfId="35139"/>
    <cellStyle name="Normal 10 2 2 4 4 3" xfId="27686"/>
    <cellStyle name="Normal 10 2 2 4 4 4" xfId="41008"/>
    <cellStyle name="Normal 10 2 2 4 4 5" xfId="21832"/>
    <cellStyle name="Normal 10 2 2 4 5" xfId="9737"/>
    <cellStyle name="Normal 10 2 2 4 5 2" xfId="30578"/>
    <cellStyle name="Normal 10 2 2 4 5 3" xfId="43898"/>
    <cellStyle name="Normal 10 2 2 4 5 4" xfId="17271"/>
    <cellStyle name="Normal 10 2 2 4 6" xfId="8449"/>
    <cellStyle name="Normal 10 2 2 4 6 2" xfId="42620"/>
    <cellStyle name="Normal 10 2 2 4 6 3" xfId="29300"/>
    <cellStyle name="Normal 10 2 2 4 7" xfId="23125"/>
    <cellStyle name="Normal 10 2 2 4 8" xfId="36447"/>
    <cellStyle name="Normal 10 2 2 4 9" xfId="15993"/>
    <cellStyle name="Normal 10 2 2 5" xfId="2846"/>
    <cellStyle name="Normal 10 2 2 5 2" xfId="4411"/>
    <cellStyle name="Normal 10 2 2 5 2 2" xfId="11876"/>
    <cellStyle name="Normal 10 2 2 5 2 2 2" xfId="46035"/>
    <cellStyle name="Normal 10 2 2 5 2 2 3" xfId="32715"/>
    <cellStyle name="Normal 10 2 2 5 2 3" xfId="25262"/>
    <cellStyle name="Normal 10 2 2 5 2 4" xfId="38584"/>
    <cellStyle name="Normal 10 2 2 5 2 5" xfId="19408"/>
    <cellStyle name="Normal 10 2 2 5 3" xfId="5954"/>
    <cellStyle name="Normal 10 2 2 5 3 2" xfId="13419"/>
    <cellStyle name="Normal 10 2 2 5 3 2 2" xfId="47578"/>
    <cellStyle name="Normal 10 2 2 5 3 2 3" xfId="34258"/>
    <cellStyle name="Normal 10 2 2 5 3 3" xfId="26805"/>
    <cellStyle name="Normal 10 2 2 5 3 4" xfId="40127"/>
    <cellStyle name="Normal 10 2 2 5 3 5" xfId="20951"/>
    <cellStyle name="Normal 10 2 2 5 4" xfId="10352"/>
    <cellStyle name="Normal 10 2 2 5 4 2" xfId="31192"/>
    <cellStyle name="Normal 10 2 2 5 4 3" xfId="44512"/>
    <cellStyle name="Normal 10 2 2 5 4 4" xfId="17885"/>
    <cellStyle name="Normal 10 2 2 5 5" xfId="7568"/>
    <cellStyle name="Normal 10 2 2 5 5 2" xfId="41739"/>
    <cellStyle name="Normal 10 2 2 5 5 3" xfId="28419"/>
    <cellStyle name="Normal 10 2 2 5 6" xfId="23739"/>
    <cellStyle name="Normal 10 2 2 5 7" xfId="37061"/>
    <cellStyle name="Normal 10 2 2 5 8" xfId="15112"/>
    <cellStyle name="Normal 10 2 2 6" xfId="2586"/>
    <cellStyle name="Normal 10 2 2 6 2" xfId="10093"/>
    <cellStyle name="Normal 10 2 2 6 2 2" xfId="44253"/>
    <cellStyle name="Normal 10 2 2 6 2 3" xfId="30933"/>
    <cellStyle name="Normal 10 2 2 6 3" xfId="23480"/>
    <cellStyle name="Normal 10 2 2 6 4" xfId="36802"/>
    <cellStyle name="Normal 10 2 2 6 5" xfId="17626"/>
    <cellStyle name="Normal 10 2 2 7" xfId="4145"/>
    <cellStyle name="Normal 10 2 2 7 2" xfId="11610"/>
    <cellStyle name="Normal 10 2 2 7 2 2" xfId="45769"/>
    <cellStyle name="Normal 10 2 2 7 2 3" xfId="32449"/>
    <cellStyle name="Normal 10 2 2 7 3" xfId="24996"/>
    <cellStyle name="Normal 10 2 2 7 4" xfId="38318"/>
    <cellStyle name="Normal 10 2 2 7 5" xfId="19142"/>
    <cellStyle name="Normal 10 2 2 8" xfId="5676"/>
    <cellStyle name="Normal 10 2 2 8 2" xfId="13141"/>
    <cellStyle name="Normal 10 2 2 8 2 2" xfId="47300"/>
    <cellStyle name="Normal 10 2 2 8 2 3" xfId="33980"/>
    <cellStyle name="Normal 10 2 2 8 3" xfId="26527"/>
    <cellStyle name="Normal 10 2 2 8 4" xfId="39849"/>
    <cellStyle name="Normal 10 2 2 8 5" xfId="20673"/>
    <cellStyle name="Normal 10 2 2 9" xfId="8986"/>
    <cellStyle name="Normal 10 2 2 9 2" xfId="29827"/>
    <cellStyle name="Normal 10 2 2 9 3" xfId="43147"/>
    <cellStyle name="Normal 10 2 2 9 4" xfId="16520"/>
    <cellStyle name="Normal 10 2 3" xfId="1212"/>
    <cellStyle name="Normal 10 2 3 2" xfId="3098"/>
    <cellStyle name="Normal 10 2 3 2 2" xfId="10571"/>
    <cellStyle name="Normal 10 2 3 2 2 2" xfId="44731"/>
    <cellStyle name="Normal 10 2 3 2 2 3" xfId="31411"/>
    <cellStyle name="Normal 10 2 3 2 3" xfId="23958"/>
    <cellStyle name="Normal 10 2 3 2 4" xfId="37280"/>
    <cellStyle name="Normal 10 2 3 2 5" xfId="18104"/>
    <cellStyle name="Normal 10 2 3 3" xfId="4630"/>
    <cellStyle name="Normal 10 2 3 3 2" xfId="12095"/>
    <cellStyle name="Normal 10 2 3 3 2 2" xfId="46254"/>
    <cellStyle name="Normal 10 2 3 3 2 3" xfId="32934"/>
    <cellStyle name="Normal 10 2 3 3 3" xfId="25481"/>
    <cellStyle name="Normal 10 2 3 3 4" xfId="38803"/>
    <cellStyle name="Normal 10 2 3 3 5" xfId="19627"/>
    <cellStyle name="Normal 10 2 3 4" xfId="6173"/>
    <cellStyle name="Normal 10 2 3 4 2" xfId="13638"/>
    <cellStyle name="Normal 10 2 3 4 2 2" xfId="47797"/>
    <cellStyle name="Normal 10 2 3 4 2 3" xfId="34477"/>
    <cellStyle name="Normal 10 2 3 4 3" xfId="27024"/>
    <cellStyle name="Normal 10 2 3 4 4" xfId="40346"/>
    <cellStyle name="Normal 10 2 3 4 5" xfId="21170"/>
    <cellStyle name="Normal 10 2 3 5" xfId="9061"/>
    <cellStyle name="Normal 10 2 3 5 2" xfId="29902"/>
    <cellStyle name="Normal 10 2 3 5 3" xfId="43222"/>
    <cellStyle name="Normal 10 2 3 5 4" xfId="16595"/>
    <cellStyle name="Normal 10 2 3 6" xfId="7787"/>
    <cellStyle name="Normal 10 2 3 6 2" xfId="41958"/>
    <cellStyle name="Normal 10 2 3 6 3" xfId="28638"/>
    <cellStyle name="Normal 10 2 3 7" xfId="22448"/>
    <cellStyle name="Normal 10 2 3 8" xfId="35771"/>
    <cellStyle name="Normal 10 2 3 9" xfId="15331"/>
    <cellStyle name="Normal 10 2 4" xfId="1262"/>
    <cellStyle name="Normal 10 2 4 2" xfId="3145"/>
    <cellStyle name="Normal 10 2 4 2 2" xfId="10614"/>
    <cellStyle name="Normal 10 2 4 2 2 2" xfId="44774"/>
    <cellStyle name="Normal 10 2 4 2 2 3" xfId="31454"/>
    <cellStyle name="Normal 10 2 4 2 3" xfId="24001"/>
    <cellStyle name="Normal 10 2 4 2 4" xfId="37323"/>
    <cellStyle name="Normal 10 2 4 2 5" xfId="18147"/>
    <cellStyle name="Normal 10 2 4 3" xfId="4673"/>
    <cellStyle name="Normal 10 2 4 3 2" xfId="12138"/>
    <cellStyle name="Normal 10 2 4 3 2 2" xfId="46297"/>
    <cellStyle name="Normal 10 2 4 3 2 3" xfId="32977"/>
    <cellStyle name="Normal 10 2 4 3 3" xfId="25524"/>
    <cellStyle name="Normal 10 2 4 3 4" xfId="38846"/>
    <cellStyle name="Normal 10 2 4 3 5" xfId="19670"/>
    <cellStyle name="Normal 10 2 4 4" xfId="6216"/>
    <cellStyle name="Normal 10 2 4 4 2" xfId="13681"/>
    <cellStyle name="Normal 10 2 4 4 2 2" xfId="47840"/>
    <cellStyle name="Normal 10 2 4 4 2 3" xfId="34520"/>
    <cellStyle name="Normal 10 2 4 4 3" xfId="27067"/>
    <cellStyle name="Normal 10 2 4 4 4" xfId="40389"/>
    <cellStyle name="Normal 10 2 4 4 5" xfId="21213"/>
    <cellStyle name="Normal 10 2 4 5" xfId="9104"/>
    <cellStyle name="Normal 10 2 4 5 2" xfId="29945"/>
    <cellStyle name="Normal 10 2 4 5 3" xfId="43265"/>
    <cellStyle name="Normal 10 2 4 5 4" xfId="16638"/>
    <cellStyle name="Normal 10 2 4 6" xfId="7830"/>
    <cellStyle name="Normal 10 2 4 6 2" xfId="42001"/>
    <cellStyle name="Normal 10 2 4 6 3" xfId="28681"/>
    <cellStyle name="Normal 10 2 4 7" xfId="22491"/>
    <cellStyle name="Normal 10 2 4 8" xfId="35814"/>
    <cellStyle name="Normal 10 2 4 9" xfId="15374"/>
    <cellStyle name="Normal 10 2 5" xfId="1828"/>
    <cellStyle name="Normal 10 2 5 2" xfId="3387"/>
    <cellStyle name="Normal 10 2 5 2 2" xfId="10852"/>
    <cellStyle name="Normal 10 2 5 2 2 2" xfId="45012"/>
    <cellStyle name="Normal 10 2 5 2 2 3" xfId="31692"/>
    <cellStyle name="Normal 10 2 5 2 3" xfId="24239"/>
    <cellStyle name="Normal 10 2 5 2 4" xfId="37561"/>
    <cellStyle name="Normal 10 2 5 2 5" xfId="18385"/>
    <cellStyle name="Normal 10 2 5 3" xfId="4911"/>
    <cellStyle name="Normal 10 2 5 3 2" xfId="12376"/>
    <cellStyle name="Normal 10 2 5 3 2 2" xfId="46535"/>
    <cellStyle name="Normal 10 2 5 3 2 3" xfId="33215"/>
    <cellStyle name="Normal 10 2 5 3 3" xfId="25762"/>
    <cellStyle name="Normal 10 2 5 3 4" xfId="39084"/>
    <cellStyle name="Normal 10 2 5 3 5" xfId="19908"/>
    <cellStyle name="Normal 10 2 5 4" xfId="6454"/>
    <cellStyle name="Normal 10 2 5 4 2" xfId="13919"/>
    <cellStyle name="Normal 10 2 5 4 2 2" xfId="48078"/>
    <cellStyle name="Normal 10 2 5 4 2 3" xfId="34758"/>
    <cellStyle name="Normal 10 2 5 4 3" xfId="27305"/>
    <cellStyle name="Normal 10 2 5 4 4" xfId="40627"/>
    <cellStyle name="Normal 10 2 5 4 5" xfId="21451"/>
    <cellStyle name="Normal 10 2 5 5" xfId="9342"/>
    <cellStyle name="Normal 10 2 5 5 2" xfId="30183"/>
    <cellStyle name="Normal 10 2 5 5 3" xfId="43503"/>
    <cellStyle name="Normal 10 2 5 5 4" xfId="16876"/>
    <cellStyle name="Normal 10 2 5 6" xfId="8068"/>
    <cellStyle name="Normal 10 2 5 6 2" xfId="42239"/>
    <cellStyle name="Normal 10 2 5 6 3" xfId="28919"/>
    <cellStyle name="Normal 10 2 5 7" xfId="22730"/>
    <cellStyle name="Normal 10 2 5 8" xfId="36052"/>
    <cellStyle name="Normal 10 2 5 9" xfId="15612"/>
    <cellStyle name="Normal 10 2 6" xfId="2131"/>
    <cellStyle name="Normal 10 2 6 2" xfId="3674"/>
    <cellStyle name="Normal 10 2 6 2 2" xfId="11139"/>
    <cellStyle name="Normal 10 2 6 2 2 2" xfId="45299"/>
    <cellStyle name="Normal 10 2 6 2 2 3" xfId="31979"/>
    <cellStyle name="Normal 10 2 6 2 3" xfId="24526"/>
    <cellStyle name="Normal 10 2 6 2 4" xfId="37848"/>
    <cellStyle name="Normal 10 2 6 2 5" xfId="18672"/>
    <cellStyle name="Normal 10 2 6 3" xfId="5198"/>
    <cellStyle name="Normal 10 2 6 3 2" xfId="12663"/>
    <cellStyle name="Normal 10 2 6 3 2 2" xfId="46822"/>
    <cellStyle name="Normal 10 2 6 3 2 3" xfId="33502"/>
    <cellStyle name="Normal 10 2 6 3 3" xfId="26049"/>
    <cellStyle name="Normal 10 2 6 3 4" xfId="39371"/>
    <cellStyle name="Normal 10 2 6 3 5" xfId="20195"/>
    <cellStyle name="Normal 10 2 6 4" xfId="6741"/>
    <cellStyle name="Normal 10 2 6 4 2" xfId="14206"/>
    <cellStyle name="Normal 10 2 6 4 2 2" xfId="48365"/>
    <cellStyle name="Normal 10 2 6 4 2 3" xfId="35045"/>
    <cellStyle name="Normal 10 2 6 4 3" xfId="27592"/>
    <cellStyle name="Normal 10 2 6 4 4" xfId="40914"/>
    <cellStyle name="Normal 10 2 6 4 5" xfId="21738"/>
    <cellStyle name="Normal 10 2 6 5" xfId="9638"/>
    <cellStyle name="Normal 10 2 6 5 2" xfId="30479"/>
    <cellStyle name="Normal 10 2 6 5 3" xfId="43799"/>
    <cellStyle name="Normal 10 2 6 5 4" xfId="17172"/>
    <cellStyle name="Normal 10 2 6 6" xfId="8355"/>
    <cellStyle name="Normal 10 2 6 6 2" xfId="42526"/>
    <cellStyle name="Normal 10 2 6 6 3" xfId="29206"/>
    <cellStyle name="Normal 10 2 6 7" xfId="23026"/>
    <cellStyle name="Normal 10 2 6 8" xfId="36348"/>
    <cellStyle name="Normal 10 2 6 9" xfId="15899"/>
    <cellStyle name="Normal 10 2 7" xfId="2868"/>
    <cellStyle name="Normal 10 2 7 2" xfId="4431"/>
    <cellStyle name="Normal 10 2 7 2 2" xfId="11896"/>
    <cellStyle name="Normal 10 2 7 2 2 2" xfId="46055"/>
    <cellStyle name="Normal 10 2 7 2 2 3" xfId="32735"/>
    <cellStyle name="Normal 10 2 7 2 3" xfId="25282"/>
    <cellStyle name="Normal 10 2 7 2 4" xfId="38604"/>
    <cellStyle name="Normal 10 2 7 2 5" xfId="19428"/>
    <cellStyle name="Normal 10 2 7 3" xfId="5974"/>
    <cellStyle name="Normal 10 2 7 3 2" xfId="13439"/>
    <cellStyle name="Normal 10 2 7 3 2 2" xfId="47598"/>
    <cellStyle name="Normal 10 2 7 3 2 3" xfId="34278"/>
    <cellStyle name="Normal 10 2 7 3 3" xfId="26825"/>
    <cellStyle name="Normal 10 2 7 3 4" xfId="40147"/>
    <cellStyle name="Normal 10 2 7 3 5" xfId="20971"/>
    <cellStyle name="Normal 10 2 7 4" xfId="10372"/>
    <cellStyle name="Normal 10 2 7 4 2" xfId="31212"/>
    <cellStyle name="Normal 10 2 7 4 3" xfId="44532"/>
    <cellStyle name="Normal 10 2 7 4 4" xfId="17905"/>
    <cellStyle name="Normal 10 2 7 5" xfId="7588"/>
    <cellStyle name="Normal 10 2 7 5 2" xfId="41759"/>
    <cellStyle name="Normal 10 2 7 5 3" xfId="28439"/>
    <cellStyle name="Normal 10 2 7 6" xfId="23759"/>
    <cellStyle name="Normal 10 2 7 7" xfId="37081"/>
    <cellStyle name="Normal 10 2 7 8" xfId="15132"/>
    <cellStyle name="Normal 10 2 8" xfId="2526"/>
    <cellStyle name="Normal 10 2 8 2" xfId="10033"/>
    <cellStyle name="Normal 10 2 8 2 2" xfId="44193"/>
    <cellStyle name="Normal 10 2 8 2 3" xfId="30873"/>
    <cellStyle name="Normal 10 2 8 3" xfId="23420"/>
    <cellStyle name="Normal 10 2 8 4" xfId="36742"/>
    <cellStyle name="Normal 10 2 8 5" xfId="17566"/>
    <cellStyle name="Normal 10 2 9" xfId="4081"/>
    <cellStyle name="Normal 10 2 9 2" xfId="11546"/>
    <cellStyle name="Normal 10 2 9 2 2" xfId="45706"/>
    <cellStyle name="Normal 10 2 9 2 3" xfId="32386"/>
    <cellStyle name="Normal 10 2 9 3" xfId="24933"/>
    <cellStyle name="Normal 10 2 9 4" xfId="38255"/>
    <cellStyle name="Normal 10 2 9 5" xfId="19079"/>
    <cellStyle name="Normal 10 20" xfId="14683"/>
    <cellStyle name="Normal 10 20 2" xfId="48842"/>
    <cellStyle name="Normal 10 20 3" xfId="35515"/>
    <cellStyle name="Normal 10 21" xfId="14715"/>
    <cellStyle name="Normal 10 21 2" xfId="48874"/>
    <cellStyle name="Normal 10 21 3" xfId="35531"/>
    <cellStyle name="Normal 10 3" xfId="494"/>
    <cellStyle name="Normal 10 3 10" xfId="5606"/>
    <cellStyle name="Normal 10 3 10 2" xfId="13071"/>
    <cellStyle name="Normal 10 3 10 2 2" xfId="47230"/>
    <cellStyle name="Normal 10 3 10 2 3" xfId="33910"/>
    <cellStyle name="Normal 10 3 10 3" xfId="26457"/>
    <cellStyle name="Normal 10 3 10 4" xfId="39779"/>
    <cellStyle name="Normal 10 3 10 5" xfId="20603"/>
    <cellStyle name="Normal 10 3 11" xfId="8875"/>
    <cellStyle name="Normal 10 3 11 2" xfId="29716"/>
    <cellStyle name="Normal 10 3 11 3" xfId="43036"/>
    <cellStyle name="Normal 10 3 11 4" xfId="16409"/>
    <cellStyle name="Normal 10 3 12" xfId="7230"/>
    <cellStyle name="Normal 10 3 12 2" xfId="41403"/>
    <cellStyle name="Normal 10 3 12 3" xfId="28081"/>
    <cellStyle name="Normal 10 3 13" xfId="22261"/>
    <cellStyle name="Normal 10 3 14" xfId="35585"/>
    <cellStyle name="Normal 10 3 15" xfId="14776"/>
    <cellStyle name="Normal 10 3 2" xfId="969"/>
    <cellStyle name="Normal 10 3 2 10" xfId="7317"/>
    <cellStyle name="Normal 10 3 2 10 2" xfId="41488"/>
    <cellStyle name="Normal 10 3 2 10 3" xfId="28168"/>
    <cellStyle name="Normal 10 3 2 11" xfId="22391"/>
    <cellStyle name="Normal 10 3 2 12" xfId="35714"/>
    <cellStyle name="Normal 10 3 2 13" xfId="14861"/>
    <cellStyle name="Normal 10 3 2 2" xfId="1560"/>
    <cellStyle name="Normal 10 3 2 2 2" xfId="3257"/>
    <cellStyle name="Normal 10 3 2 2 2 2" xfId="10722"/>
    <cellStyle name="Normal 10 3 2 2 2 2 2" xfId="44882"/>
    <cellStyle name="Normal 10 3 2 2 2 2 3" xfId="31562"/>
    <cellStyle name="Normal 10 3 2 2 2 3" xfId="24109"/>
    <cellStyle name="Normal 10 3 2 2 2 4" xfId="37431"/>
    <cellStyle name="Normal 10 3 2 2 2 5" xfId="18255"/>
    <cellStyle name="Normal 10 3 2 2 3" xfId="4781"/>
    <cellStyle name="Normal 10 3 2 2 3 2" xfId="12246"/>
    <cellStyle name="Normal 10 3 2 2 3 2 2" xfId="46405"/>
    <cellStyle name="Normal 10 3 2 2 3 2 3" xfId="33085"/>
    <cellStyle name="Normal 10 3 2 2 3 3" xfId="25632"/>
    <cellStyle name="Normal 10 3 2 2 3 4" xfId="38954"/>
    <cellStyle name="Normal 10 3 2 2 3 5" xfId="19778"/>
    <cellStyle name="Normal 10 3 2 2 4" xfId="6324"/>
    <cellStyle name="Normal 10 3 2 2 4 2" xfId="13789"/>
    <cellStyle name="Normal 10 3 2 2 4 2 2" xfId="47948"/>
    <cellStyle name="Normal 10 3 2 2 4 2 3" xfId="34628"/>
    <cellStyle name="Normal 10 3 2 2 4 3" xfId="27175"/>
    <cellStyle name="Normal 10 3 2 2 4 4" xfId="40497"/>
    <cellStyle name="Normal 10 3 2 2 4 5" xfId="21321"/>
    <cellStyle name="Normal 10 3 2 2 5" xfId="9212"/>
    <cellStyle name="Normal 10 3 2 2 5 2" xfId="30053"/>
    <cellStyle name="Normal 10 3 2 2 5 3" xfId="43373"/>
    <cellStyle name="Normal 10 3 2 2 5 4" xfId="16746"/>
    <cellStyle name="Normal 10 3 2 2 6" xfId="7938"/>
    <cellStyle name="Normal 10 3 2 2 6 2" xfId="42109"/>
    <cellStyle name="Normal 10 3 2 2 6 3" xfId="28789"/>
    <cellStyle name="Normal 10 3 2 2 7" xfId="22600"/>
    <cellStyle name="Normal 10 3 2 2 8" xfId="35922"/>
    <cellStyle name="Normal 10 3 2 2 9" xfId="15482"/>
    <cellStyle name="Normal 10 3 2 3" xfId="1931"/>
    <cellStyle name="Normal 10 3 2 3 2" xfId="3488"/>
    <cellStyle name="Normal 10 3 2 3 2 2" xfId="10953"/>
    <cellStyle name="Normal 10 3 2 3 2 2 2" xfId="45113"/>
    <cellStyle name="Normal 10 3 2 3 2 2 3" xfId="31793"/>
    <cellStyle name="Normal 10 3 2 3 2 3" xfId="24340"/>
    <cellStyle name="Normal 10 3 2 3 2 4" xfId="37662"/>
    <cellStyle name="Normal 10 3 2 3 2 5" xfId="18486"/>
    <cellStyle name="Normal 10 3 2 3 3" xfId="5012"/>
    <cellStyle name="Normal 10 3 2 3 3 2" xfId="12477"/>
    <cellStyle name="Normal 10 3 2 3 3 2 2" xfId="46636"/>
    <cellStyle name="Normal 10 3 2 3 3 2 3" xfId="33316"/>
    <cellStyle name="Normal 10 3 2 3 3 3" xfId="25863"/>
    <cellStyle name="Normal 10 3 2 3 3 4" xfId="39185"/>
    <cellStyle name="Normal 10 3 2 3 3 5" xfId="20009"/>
    <cellStyle name="Normal 10 3 2 3 4" xfId="6555"/>
    <cellStyle name="Normal 10 3 2 3 4 2" xfId="14020"/>
    <cellStyle name="Normal 10 3 2 3 4 2 2" xfId="48179"/>
    <cellStyle name="Normal 10 3 2 3 4 2 3" xfId="34859"/>
    <cellStyle name="Normal 10 3 2 3 4 3" xfId="27406"/>
    <cellStyle name="Normal 10 3 2 3 4 4" xfId="40728"/>
    <cellStyle name="Normal 10 3 2 3 4 5" xfId="21552"/>
    <cellStyle name="Normal 10 3 2 3 5" xfId="9443"/>
    <cellStyle name="Normal 10 3 2 3 5 2" xfId="30284"/>
    <cellStyle name="Normal 10 3 2 3 5 3" xfId="43604"/>
    <cellStyle name="Normal 10 3 2 3 5 4" xfId="16977"/>
    <cellStyle name="Normal 10 3 2 3 6" xfId="8169"/>
    <cellStyle name="Normal 10 3 2 3 6 2" xfId="42340"/>
    <cellStyle name="Normal 10 3 2 3 6 3" xfId="29020"/>
    <cellStyle name="Normal 10 3 2 3 7" xfId="22831"/>
    <cellStyle name="Normal 10 3 2 3 8" xfId="36153"/>
    <cellStyle name="Normal 10 3 2 3 9" xfId="15713"/>
    <cellStyle name="Normal 10 3 2 4" xfId="2245"/>
    <cellStyle name="Normal 10 3 2 4 2" xfId="3783"/>
    <cellStyle name="Normal 10 3 2 4 2 2" xfId="11248"/>
    <cellStyle name="Normal 10 3 2 4 2 2 2" xfId="45408"/>
    <cellStyle name="Normal 10 3 2 4 2 2 3" xfId="32088"/>
    <cellStyle name="Normal 10 3 2 4 2 3" xfId="24635"/>
    <cellStyle name="Normal 10 3 2 4 2 4" xfId="37957"/>
    <cellStyle name="Normal 10 3 2 4 2 5" xfId="18781"/>
    <cellStyle name="Normal 10 3 2 4 3" xfId="5307"/>
    <cellStyle name="Normal 10 3 2 4 3 2" xfId="12772"/>
    <cellStyle name="Normal 10 3 2 4 3 2 2" xfId="46931"/>
    <cellStyle name="Normal 10 3 2 4 3 2 3" xfId="33611"/>
    <cellStyle name="Normal 10 3 2 4 3 3" xfId="26158"/>
    <cellStyle name="Normal 10 3 2 4 3 4" xfId="39480"/>
    <cellStyle name="Normal 10 3 2 4 3 5" xfId="20304"/>
    <cellStyle name="Normal 10 3 2 4 4" xfId="6850"/>
    <cellStyle name="Normal 10 3 2 4 4 2" xfId="14315"/>
    <cellStyle name="Normal 10 3 2 4 4 2 2" xfId="48474"/>
    <cellStyle name="Normal 10 3 2 4 4 2 3" xfId="35154"/>
    <cellStyle name="Normal 10 3 2 4 4 3" xfId="27701"/>
    <cellStyle name="Normal 10 3 2 4 4 4" xfId="41023"/>
    <cellStyle name="Normal 10 3 2 4 4 5" xfId="21847"/>
    <cellStyle name="Normal 10 3 2 4 5" xfId="9752"/>
    <cellStyle name="Normal 10 3 2 4 5 2" xfId="30593"/>
    <cellStyle name="Normal 10 3 2 4 5 3" xfId="43913"/>
    <cellStyle name="Normal 10 3 2 4 5 4" xfId="17286"/>
    <cellStyle name="Normal 10 3 2 4 6" xfId="8464"/>
    <cellStyle name="Normal 10 3 2 4 6 2" xfId="42635"/>
    <cellStyle name="Normal 10 3 2 4 6 3" xfId="29315"/>
    <cellStyle name="Normal 10 3 2 4 7" xfId="23140"/>
    <cellStyle name="Normal 10 3 2 4 8" xfId="36462"/>
    <cellStyle name="Normal 10 3 2 4 9" xfId="16008"/>
    <cellStyle name="Normal 10 3 2 5" xfId="3041"/>
    <cellStyle name="Normal 10 3 2 5 2" xfId="4573"/>
    <cellStyle name="Normal 10 3 2 5 2 2" xfId="12038"/>
    <cellStyle name="Normal 10 3 2 5 2 2 2" xfId="46197"/>
    <cellStyle name="Normal 10 3 2 5 2 2 3" xfId="32877"/>
    <cellStyle name="Normal 10 3 2 5 2 3" xfId="25424"/>
    <cellStyle name="Normal 10 3 2 5 2 4" xfId="38746"/>
    <cellStyle name="Normal 10 3 2 5 2 5" xfId="19570"/>
    <cellStyle name="Normal 10 3 2 5 3" xfId="6116"/>
    <cellStyle name="Normal 10 3 2 5 3 2" xfId="13581"/>
    <cellStyle name="Normal 10 3 2 5 3 2 2" xfId="47740"/>
    <cellStyle name="Normal 10 3 2 5 3 2 3" xfId="34420"/>
    <cellStyle name="Normal 10 3 2 5 3 3" xfId="26967"/>
    <cellStyle name="Normal 10 3 2 5 3 4" xfId="40289"/>
    <cellStyle name="Normal 10 3 2 5 3 5" xfId="21113"/>
    <cellStyle name="Normal 10 3 2 5 4" xfId="10514"/>
    <cellStyle name="Normal 10 3 2 5 4 2" xfId="31354"/>
    <cellStyle name="Normal 10 3 2 5 4 3" xfId="44674"/>
    <cellStyle name="Normal 10 3 2 5 4 4" xfId="18047"/>
    <cellStyle name="Normal 10 3 2 5 5" xfId="7730"/>
    <cellStyle name="Normal 10 3 2 5 5 2" xfId="41901"/>
    <cellStyle name="Normal 10 3 2 5 5 3" xfId="28581"/>
    <cellStyle name="Normal 10 3 2 5 6" xfId="23901"/>
    <cellStyle name="Normal 10 3 2 5 7" xfId="37223"/>
    <cellStyle name="Normal 10 3 2 5 8" xfId="15274"/>
    <cellStyle name="Normal 10 3 2 6" xfId="2601"/>
    <cellStyle name="Normal 10 3 2 6 2" xfId="10108"/>
    <cellStyle name="Normal 10 3 2 6 2 2" xfId="44268"/>
    <cellStyle name="Normal 10 3 2 6 2 3" xfId="30948"/>
    <cellStyle name="Normal 10 3 2 6 3" xfId="23495"/>
    <cellStyle name="Normal 10 3 2 6 4" xfId="36817"/>
    <cellStyle name="Normal 10 3 2 6 5" xfId="17641"/>
    <cellStyle name="Normal 10 3 2 7" xfId="4160"/>
    <cellStyle name="Normal 10 3 2 7 2" xfId="11625"/>
    <cellStyle name="Normal 10 3 2 7 2 2" xfId="45784"/>
    <cellStyle name="Normal 10 3 2 7 2 3" xfId="32464"/>
    <cellStyle name="Normal 10 3 2 7 3" xfId="25011"/>
    <cellStyle name="Normal 10 3 2 7 4" xfId="38333"/>
    <cellStyle name="Normal 10 3 2 7 5" xfId="19157"/>
    <cellStyle name="Normal 10 3 2 8" xfId="5691"/>
    <cellStyle name="Normal 10 3 2 8 2" xfId="13156"/>
    <cellStyle name="Normal 10 3 2 8 2 2" xfId="47315"/>
    <cellStyle name="Normal 10 3 2 8 2 3" xfId="33995"/>
    <cellStyle name="Normal 10 3 2 8 3" xfId="26542"/>
    <cellStyle name="Normal 10 3 2 8 4" xfId="39864"/>
    <cellStyle name="Normal 10 3 2 8 5" xfId="20688"/>
    <cellStyle name="Normal 10 3 2 9" xfId="9004"/>
    <cellStyle name="Normal 10 3 2 9 2" xfId="29845"/>
    <cellStyle name="Normal 10 3 2 9 3" xfId="43165"/>
    <cellStyle name="Normal 10 3 2 9 4" xfId="16538"/>
    <cellStyle name="Normal 10 3 3" xfId="1204"/>
    <cellStyle name="Normal 10 3 3 2" xfId="3090"/>
    <cellStyle name="Normal 10 3 3 2 2" xfId="10563"/>
    <cellStyle name="Normal 10 3 3 2 2 2" xfId="44723"/>
    <cellStyle name="Normal 10 3 3 2 2 3" xfId="31403"/>
    <cellStyle name="Normal 10 3 3 2 3" xfId="23950"/>
    <cellStyle name="Normal 10 3 3 2 4" xfId="37272"/>
    <cellStyle name="Normal 10 3 3 2 5" xfId="18096"/>
    <cellStyle name="Normal 10 3 3 3" xfId="4622"/>
    <cellStyle name="Normal 10 3 3 3 2" xfId="12087"/>
    <cellStyle name="Normal 10 3 3 3 2 2" xfId="46246"/>
    <cellStyle name="Normal 10 3 3 3 2 3" xfId="32926"/>
    <cellStyle name="Normal 10 3 3 3 3" xfId="25473"/>
    <cellStyle name="Normal 10 3 3 3 4" xfId="38795"/>
    <cellStyle name="Normal 10 3 3 3 5" xfId="19619"/>
    <cellStyle name="Normal 10 3 3 4" xfId="6165"/>
    <cellStyle name="Normal 10 3 3 4 2" xfId="13630"/>
    <cellStyle name="Normal 10 3 3 4 2 2" xfId="47789"/>
    <cellStyle name="Normal 10 3 3 4 2 3" xfId="34469"/>
    <cellStyle name="Normal 10 3 3 4 3" xfId="27016"/>
    <cellStyle name="Normal 10 3 3 4 4" xfId="40338"/>
    <cellStyle name="Normal 10 3 3 4 5" xfId="21162"/>
    <cellStyle name="Normal 10 3 3 5" xfId="9053"/>
    <cellStyle name="Normal 10 3 3 5 2" xfId="29894"/>
    <cellStyle name="Normal 10 3 3 5 3" xfId="43214"/>
    <cellStyle name="Normal 10 3 3 5 4" xfId="16587"/>
    <cellStyle name="Normal 10 3 3 6" xfId="7779"/>
    <cellStyle name="Normal 10 3 3 6 2" xfId="41950"/>
    <cellStyle name="Normal 10 3 3 6 3" xfId="28630"/>
    <cellStyle name="Normal 10 3 3 7" xfId="22440"/>
    <cellStyle name="Normal 10 3 3 8" xfId="35763"/>
    <cellStyle name="Normal 10 3 3 9" xfId="15323"/>
    <cellStyle name="Normal 10 3 4" xfId="1281"/>
    <cellStyle name="Normal 10 3 4 2" xfId="3164"/>
    <cellStyle name="Normal 10 3 4 2 2" xfId="10633"/>
    <cellStyle name="Normal 10 3 4 2 2 2" xfId="44793"/>
    <cellStyle name="Normal 10 3 4 2 2 3" xfId="31473"/>
    <cellStyle name="Normal 10 3 4 2 3" xfId="24020"/>
    <cellStyle name="Normal 10 3 4 2 4" xfId="37342"/>
    <cellStyle name="Normal 10 3 4 2 5" xfId="18166"/>
    <cellStyle name="Normal 10 3 4 3" xfId="4692"/>
    <cellStyle name="Normal 10 3 4 3 2" xfId="12157"/>
    <cellStyle name="Normal 10 3 4 3 2 2" xfId="46316"/>
    <cellStyle name="Normal 10 3 4 3 2 3" xfId="32996"/>
    <cellStyle name="Normal 10 3 4 3 3" xfId="25543"/>
    <cellStyle name="Normal 10 3 4 3 4" xfId="38865"/>
    <cellStyle name="Normal 10 3 4 3 5" xfId="19689"/>
    <cellStyle name="Normal 10 3 4 4" xfId="6235"/>
    <cellStyle name="Normal 10 3 4 4 2" xfId="13700"/>
    <cellStyle name="Normal 10 3 4 4 2 2" xfId="47859"/>
    <cellStyle name="Normal 10 3 4 4 2 3" xfId="34539"/>
    <cellStyle name="Normal 10 3 4 4 3" xfId="27086"/>
    <cellStyle name="Normal 10 3 4 4 4" xfId="40408"/>
    <cellStyle name="Normal 10 3 4 4 5" xfId="21232"/>
    <cellStyle name="Normal 10 3 4 5" xfId="9123"/>
    <cellStyle name="Normal 10 3 4 5 2" xfId="29964"/>
    <cellStyle name="Normal 10 3 4 5 3" xfId="43284"/>
    <cellStyle name="Normal 10 3 4 5 4" xfId="16657"/>
    <cellStyle name="Normal 10 3 4 6" xfId="7849"/>
    <cellStyle name="Normal 10 3 4 6 2" xfId="42020"/>
    <cellStyle name="Normal 10 3 4 6 3" xfId="28700"/>
    <cellStyle name="Normal 10 3 4 7" xfId="22510"/>
    <cellStyle name="Normal 10 3 4 8" xfId="35833"/>
    <cellStyle name="Normal 10 3 4 9" xfId="15393"/>
    <cellStyle name="Normal 10 3 5" xfId="1844"/>
    <cellStyle name="Normal 10 3 5 2" xfId="3403"/>
    <cellStyle name="Normal 10 3 5 2 2" xfId="10868"/>
    <cellStyle name="Normal 10 3 5 2 2 2" xfId="45028"/>
    <cellStyle name="Normal 10 3 5 2 2 3" xfId="31708"/>
    <cellStyle name="Normal 10 3 5 2 3" xfId="24255"/>
    <cellStyle name="Normal 10 3 5 2 4" xfId="37577"/>
    <cellStyle name="Normal 10 3 5 2 5" xfId="18401"/>
    <cellStyle name="Normal 10 3 5 3" xfId="4927"/>
    <cellStyle name="Normal 10 3 5 3 2" xfId="12392"/>
    <cellStyle name="Normal 10 3 5 3 2 2" xfId="46551"/>
    <cellStyle name="Normal 10 3 5 3 2 3" xfId="33231"/>
    <cellStyle name="Normal 10 3 5 3 3" xfId="25778"/>
    <cellStyle name="Normal 10 3 5 3 4" xfId="39100"/>
    <cellStyle name="Normal 10 3 5 3 5" xfId="19924"/>
    <cellStyle name="Normal 10 3 5 4" xfId="6470"/>
    <cellStyle name="Normal 10 3 5 4 2" xfId="13935"/>
    <cellStyle name="Normal 10 3 5 4 2 2" xfId="48094"/>
    <cellStyle name="Normal 10 3 5 4 2 3" xfId="34774"/>
    <cellStyle name="Normal 10 3 5 4 3" xfId="27321"/>
    <cellStyle name="Normal 10 3 5 4 4" xfId="40643"/>
    <cellStyle name="Normal 10 3 5 4 5" xfId="21467"/>
    <cellStyle name="Normal 10 3 5 5" xfId="9358"/>
    <cellStyle name="Normal 10 3 5 5 2" xfId="30199"/>
    <cellStyle name="Normal 10 3 5 5 3" xfId="43519"/>
    <cellStyle name="Normal 10 3 5 5 4" xfId="16892"/>
    <cellStyle name="Normal 10 3 5 6" xfId="8084"/>
    <cellStyle name="Normal 10 3 5 6 2" xfId="42255"/>
    <cellStyle name="Normal 10 3 5 6 3" xfId="28935"/>
    <cellStyle name="Normal 10 3 5 7" xfId="22746"/>
    <cellStyle name="Normal 10 3 5 8" xfId="36068"/>
    <cellStyle name="Normal 10 3 5 9" xfId="15628"/>
    <cellStyle name="Normal 10 3 6" xfId="2160"/>
    <cellStyle name="Normal 10 3 6 2" xfId="3702"/>
    <cellStyle name="Normal 10 3 6 2 2" xfId="11167"/>
    <cellStyle name="Normal 10 3 6 2 2 2" xfId="45327"/>
    <cellStyle name="Normal 10 3 6 2 2 3" xfId="32007"/>
    <cellStyle name="Normal 10 3 6 2 3" xfId="24554"/>
    <cellStyle name="Normal 10 3 6 2 4" xfId="37876"/>
    <cellStyle name="Normal 10 3 6 2 5" xfId="18700"/>
    <cellStyle name="Normal 10 3 6 3" xfId="5226"/>
    <cellStyle name="Normal 10 3 6 3 2" xfId="12691"/>
    <cellStyle name="Normal 10 3 6 3 2 2" xfId="46850"/>
    <cellStyle name="Normal 10 3 6 3 2 3" xfId="33530"/>
    <cellStyle name="Normal 10 3 6 3 3" xfId="26077"/>
    <cellStyle name="Normal 10 3 6 3 4" xfId="39399"/>
    <cellStyle name="Normal 10 3 6 3 5" xfId="20223"/>
    <cellStyle name="Normal 10 3 6 4" xfId="6769"/>
    <cellStyle name="Normal 10 3 6 4 2" xfId="14234"/>
    <cellStyle name="Normal 10 3 6 4 2 2" xfId="48393"/>
    <cellStyle name="Normal 10 3 6 4 2 3" xfId="35073"/>
    <cellStyle name="Normal 10 3 6 4 3" xfId="27620"/>
    <cellStyle name="Normal 10 3 6 4 4" xfId="40942"/>
    <cellStyle name="Normal 10 3 6 4 5" xfId="21766"/>
    <cellStyle name="Normal 10 3 6 5" xfId="9667"/>
    <cellStyle name="Normal 10 3 6 5 2" xfId="30508"/>
    <cellStyle name="Normal 10 3 6 5 3" xfId="43828"/>
    <cellStyle name="Normal 10 3 6 5 4" xfId="17201"/>
    <cellStyle name="Normal 10 3 6 6" xfId="8383"/>
    <cellStyle name="Normal 10 3 6 6 2" xfId="42554"/>
    <cellStyle name="Normal 10 3 6 6 3" xfId="29234"/>
    <cellStyle name="Normal 10 3 6 7" xfId="23055"/>
    <cellStyle name="Normal 10 3 6 8" xfId="36377"/>
    <cellStyle name="Normal 10 3 6 9" xfId="15927"/>
    <cellStyle name="Normal 10 3 7" xfId="2879"/>
    <cellStyle name="Normal 10 3 7 2" xfId="4440"/>
    <cellStyle name="Normal 10 3 7 2 2" xfId="11905"/>
    <cellStyle name="Normal 10 3 7 2 2 2" xfId="46064"/>
    <cellStyle name="Normal 10 3 7 2 2 3" xfId="32744"/>
    <cellStyle name="Normal 10 3 7 2 3" xfId="25291"/>
    <cellStyle name="Normal 10 3 7 2 4" xfId="38613"/>
    <cellStyle name="Normal 10 3 7 2 5" xfId="19437"/>
    <cellStyle name="Normal 10 3 7 3" xfId="5983"/>
    <cellStyle name="Normal 10 3 7 3 2" xfId="13448"/>
    <cellStyle name="Normal 10 3 7 3 2 2" xfId="47607"/>
    <cellStyle name="Normal 10 3 7 3 2 3" xfId="34287"/>
    <cellStyle name="Normal 10 3 7 3 3" xfId="26834"/>
    <cellStyle name="Normal 10 3 7 3 4" xfId="40156"/>
    <cellStyle name="Normal 10 3 7 3 5" xfId="20980"/>
    <cellStyle name="Normal 10 3 7 4" xfId="10381"/>
    <cellStyle name="Normal 10 3 7 4 2" xfId="31221"/>
    <cellStyle name="Normal 10 3 7 4 3" xfId="44541"/>
    <cellStyle name="Normal 10 3 7 4 4" xfId="17914"/>
    <cellStyle name="Normal 10 3 7 5" xfId="7597"/>
    <cellStyle name="Normal 10 3 7 5 2" xfId="41768"/>
    <cellStyle name="Normal 10 3 7 5 3" xfId="28448"/>
    <cellStyle name="Normal 10 3 7 6" xfId="23768"/>
    <cellStyle name="Normal 10 3 7 7" xfId="37090"/>
    <cellStyle name="Normal 10 3 7 8" xfId="15141"/>
    <cellStyle name="Normal 10 3 8" xfId="2512"/>
    <cellStyle name="Normal 10 3 8 2" xfId="10019"/>
    <cellStyle name="Normal 10 3 8 2 2" xfId="44179"/>
    <cellStyle name="Normal 10 3 8 2 3" xfId="30859"/>
    <cellStyle name="Normal 10 3 8 3" xfId="23406"/>
    <cellStyle name="Normal 10 3 8 4" xfId="36728"/>
    <cellStyle name="Normal 10 3 8 5" xfId="17552"/>
    <cellStyle name="Normal 10 3 9" xfId="4057"/>
    <cellStyle name="Normal 10 3 9 2" xfId="11522"/>
    <cellStyle name="Normal 10 3 9 2 2" xfId="45682"/>
    <cellStyle name="Normal 10 3 9 2 3" xfId="32362"/>
    <cellStyle name="Normal 10 3 9 3" xfId="24909"/>
    <cellStyle name="Normal 10 3 9 4" xfId="38231"/>
    <cellStyle name="Normal 10 3 9 5" xfId="19055"/>
    <cellStyle name="Normal 10 4" xfId="599"/>
    <cellStyle name="Normal 10 4 10" xfId="8974"/>
    <cellStyle name="Normal 10 4 10 2" xfId="29815"/>
    <cellStyle name="Normal 10 4 10 3" xfId="43135"/>
    <cellStyle name="Normal 10 4 10 4" xfId="16508"/>
    <cellStyle name="Normal 10 4 11" xfId="7246"/>
    <cellStyle name="Normal 10 4 11 2" xfId="41419"/>
    <cellStyle name="Normal 10 4 11 3" xfId="28097"/>
    <cellStyle name="Normal 10 4 12" xfId="22360"/>
    <cellStyle name="Normal 10 4 13" xfId="35684"/>
    <cellStyle name="Normal 10 4 14" xfId="14792"/>
    <cellStyle name="Normal 10 4 2" xfId="1199"/>
    <cellStyle name="Normal 10 4 2 10" xfId="7332"/>
    <cellStyle name="Normal 10 4 2 10 2" xfId="41503"/>
    <cellStyle name="Normal 10 4 2 10 3" xfId="28183"/>
    <cellStyle name="Normal 10 4 2 11" xfId="22435"/>
    <cellStyle name="Normal 10 4 2 12" xfId="35758"/>
    <cellStyle name="Normal 10 4 2 13" xfId="14876"/>
    <cellStyle name="Normal 10 4 2 2" xfId="1580"/>
    <cellStyle name="Normal 10 4 2 2 2" xfId="3272"/>
    <cellStyle name="Normal 10 4 2 2 2 2" xfId="10737"/>
    <cellStyle name="Normal 10 4 2 2 2 2 2" xfId="44897"/>
    <cellStyle name="Normal 10 4 2 2 2 2 3" xfId="31577"/>
    <cellStyle name="Normal 10 4 2 2 2 3" xfId="24124"/>
    <cellStyle name="Normal 10 4 2 2 2 4" xfId="37446"/>
    <cellStyle name="Normal 10 4 2 2 2 5" xfId="18270"/>
    <cellStyle name="Normal 10 4 2 2 3" xfId="4796"/>
    <cellStyle name="Normal 10 4 2 2 3 2" xfId="12261"/>
    <cellStyle name="Normal 10 4 2 2 3 2 2" xfId="46420"/>
    <cellStyle name="Normal 10 4 2 2 3 2 3" xfId="33100"/>
    <cellStyle name="Normal 10 4 2 2 3 3" xfId="25647"/>
    <cellStyle name="Normal 10 4 2 2 3 4" xfId="38969"/>
    <cellStyle name="Normal 10 4 2 2 3 5" xfId="19793"/>
    <cellStyle name="Normal 10 4 2 2 4" xfId="6339"/>
    <cellStyle name="Normal 10 4 2 2 4 2" xfId="13804"/>
    <cellStyle name="Normal 10 4 2 2 4 2 2" xfId="47963"/>
    <cellStyle name="Normal 10 4 2 2 4 2 3" xfId="34643"/>
    <cellStyle name="Normal 10 4 2 2 4 3" xfId="27190"/>
    <cellStyle name="Normal 10 4 2 2 4 4" xfId="40512"/>
    <cellStyle name="Normal 10 4 2 2 4 5" xfId="21336"/>
    <cellStyle name="Normal 10 4 2 2 5" xfId="9227"/>
    <cellStyle name="Normal 10 4 2 2 5 2" xfId="30068"/>
    <cellStyle name="Normal 10 4 2 2 5 3" xfId="43388"/>
    <cellStyle name="Normal 10 4 2 2 5 4" xfId="16761"/>
    <cellStyle name="Normal 10 4 2 2 6" xfId="7953"/>
    <cellStyle name="Normal 10 4 2 2 6 2" xfId="42124"/>
    <cellStyle name="Normal 10 4 2 2 6 3" xfId="28804"/>
    <cellStyle name="Normal 10 4 2 2 7" xfId="22615"/>
    <cellStyle name="Normal 10 4 2 2 8" xfId="35937"/>
    <cellStyle name="Normal 10 4 2 2 9" xfId="15497"/>
    <cellStyle name="Normal 10 4 2 3" xfId="1946"/>
    <cellStyle name="Normal 10 4 2 3 2" xfId="3503"/>
    <cellStyle name="Normal 10 4 2 3 2 2" xfId="10968"/>
    <cellStyle name="Normal 10 4 2 3 2 2 2" xfId="45128"/>
    <cellStyle name="Normal 10 4 2 3 2 2 3" xfId="31808"/>
    <cellStyle name="Normal 10 4 2 3 2 3" xfId="24355"/>
    <cellStyle name="Normal 10 4 2 3 2 4" xfId="37677"/>
    <cellStyle name="Normal 10 4 2 3 2 5" xfId="18501"/>
    <cellStyle name="Normal 10 4 2 3 3" xfId="5027"/>
    <cellStyle name="Normal 10 4 2 3 3 2" xfId="12492"/>
    <cellStyle name="Normal 10 4 2 3 3 2 2" xfId="46651"/>
    <cellStyle name="Normal 10 4 2 3 3 2 3" xfId="33331"/>
    <cellStyle name="Normal 10 4 2 3 3 3" xfId="25878"/>
    <cellStyle name="Normal 10 4 2 3 3 4" xfId="39200"/>
    <cellStyle name="Normal 10 4 2 3 3 5" xfId="20024"/>
    <cellStyle name="Normal 10 4 2 3 4" xfId="6570"/>
    <cellStyle name="Normal 10 4 2 3 4 2" xfId="14035"/>
    <cellStyle name="Normal 10 4 2 3 4 2 2" xfId="48194"/>
    <cellStyle name="Normal 10 4 2 3 4 2 3" xfId="34874"/>
    <cellStyle name="Normal 10 4 2 3 4 3" xfId="27421"/>
    <cellStyle name="Normal 10 4 2 3 4 4" xfId="40743"/>
    <cellStyle name="Normal 10 4 2 3 4 5" xfId="21567"/>
    <cellStyle name="Normal 10 4 2 3 5" xfId="9458"/>
    <cellStyle name="Normal 10 4 2 3 5 2" xfId="30299"/>
    <cellStyle name="Normal 10 4 2 3 5 3" xfId="43619"/>
    <cellStyle name="Normal 10 4 2 3 5 4" xfId="16992"/>
    <cellStyle name="Normal 10 4 2 3 6" xfId="8184"/>
    <cellStyle name="Normal 10 4 2 3 6 2" xfId="42355"/>
    <cellStyle name="Normal 10 4 2 3 6 3" xfId="29035"/>
    <cellStyle name="Normal 10 4 2 3 7" xfId="22846"/>
    <cellStyle name="Normal 10 4 2 3 8" xfId="36168"/>
    <cellStyle name="Normal 10 4 2 3 9" xfId="15728"/>
    <cellStyle name="Normal 10 4 2 4" xfId="2260"/>
    <cellStyle name="Normal 10 4 2 4 2" xfId="3798"/>
    <cellStyle name="Normal 10 4 2 4 2 2" xfId="11263"/>
    <cellStyle name="Normal 10 4 2 4 2 2 2" xfId="45423"/>
    <cellStyle name="Normal 10 4 2 4 2 2 3" xfId="32103"/>
    <cellStyle name="Normal 10 4 2 4 2 3" xfId="24650"/>
    <cellStyle name="Normal 10 4 2 4 2 4" xfId="37972"/>
    <cellStyle name="Normal 10 4 2 4 2 5" xfId="18796"/>
    <cellStyle name="Normal 10 4 2 4 3" xfId="5322"/>
    <cellStyle name="Normal 10 4 2 4 3 2" xfId="12787"/>
    <cellStyle name="Normal 10 4 2 4 3 2 2" xfId="46946"/>
    <cellStyle name="Normal 10 4 2 4 3 2 3" xfId="33626"/>
    <cellStyle name="Normal 10 4 2 4 3 3" xfId="26173"/>
    <cellStyle name="Normal 10 4 2 4 3 4" xfId="39495"/>
    <cellStyle name="Normal 10 4 2 4 3 5" xfId="20319"/>
    <cellStyle name="Normal 10 4 2 4 4" xfId="6865"/>
    <cellStyle name="Normal 10 4 2 4 4 2" xfId="14330"/>
    <cellStyle name="Normal 10 4 2 4 4 2 2" xfId="48489"/>
    <cellStyle name="Normal 10 4 2 4 4 2 3" xfId="35169"/>
    <cellStyle name="Normal 10 4 2 4 4 3" xfId="27716"/>
    <cellStyle name="Normal 10 4 2 4 4 4" xfId="41038"/>
    <cellStyle name="Normal 10 4 2 4 4 5" xfId="21862"/>
    <cellStyle name="Normal 10 4 2 4 5" xfId="9767"/>
    <cellStyle name="Normal 10 4 2 4 5 2" xfId="30608"/>
    <cellStyle name="Normal 10 4 2 4 5 3" xfId="43928"/>
    <cellStyle name="Normal 10 4 2 4 5 4" xfId="17301"/>
    <cellStyle name="Normal 10 4 2 4 6" xfId="8479"/>
    <cellStyle name="Normal 10 4 2 4 6 2" xfId="42650"/>
    <cellStyle name="Normal 10 4 2 4 6 3" xfId="29330"/>
    <cellStyle name="Normal 10 4 2 4 7" xfId="23155"/>
    <cellStyle name="Normal 10 4 2 4 8" xfId="36477"/>
    <cellStyle name="Normal 10 4 2 4 9" xfId="16023"/>
    <cellStyle name="Normal 10 4 2 5" xfId="3085"/>
    <cellStyle name="Normal 10 4 2 5 2" xfId="4617"/>
    <cellStyle name="Normal 10 4 2 5 2 2" xfId="12082"/>
    <cellStyle name="Normal 10 4 2 5 2 2 2" xfId="46241"/>
    <cellStyle name="Normal 10 4 2 5 2 2 3" xfId="32921"/>
    <cellStyle name="Normal 10 4 2 5 2 3" xfId="25468"/>
    <cellStyle name="Normal 10 4 2 5 2 4" xfId="38790"/>
    <cellStyle name="Normal 10 4 2 5 2 5" xfId="19614"/>
    <cellStyle name="Normal 10 4 2 5 3" xfId="6160"/>
    <cellStyle name="Normal 10 4 2 5 3 2" xfId="13625"/>
    <cellStyle name="Normal 10 4 2 5 3 2 2" xfId="47784"/>
    <cellStyle name="Normal 10 4 2 5 3 2 3" xfId="34464"/>
    <cellStyle name="Normal 10 4 2 5 3 3" xfId="27011"/>
    <cellStyle name="Normal 10 4 2 5 3 4" xfId="40333"/>
    <cellStyle name="Normal 10 4 2 5 3 5" xfId="21157"/>
    <cellStyle name="Normal 10 4 2 5 4" xfId="10558"/>
    <cellStyle name="Normal 10 4 2 5 4 2" xfId="31398"/>
    <cellStyle name="Normal 10 4 2 5 4 3" xfId="44718"/>
    <cellStyle name="Normal 10 4 2 5 4 4" xfId="18091"/>
    <cellStyle name="Normal 10 4 2 5 5" xfId="7774"/>
    <cellStyle name="Normal 10 4 2 5 5 2" xfId="41945"/>
    <cellStyle name="Normal 10 4 2 5 5 3" xfId="28625"/>
    <cellStyle name="Normal 10 4 2 5 6" xfId="23945"/>
    <cellStyle name="Normal 10 4 2 5 7" xfId="37267"/>
    <cellStyle name="Normal 10 4 2 5 8" xfId="15318"/>
    <cellStyle name="Normal 10 4 2 6" xfId="2616"/>
    <cellStyle name="Normal 10 4 2 6 2" xfId="10123"/>
    <cellStyle name="Normal 10 4 2 6 2 2" xfId="44283"/>
    <cellStyle name="Normal 10 4 2 6 2 3" xfId="30963"/>
    <cellStyle name="Normal 10 4 2 6 3" xfId="23510"/>
    <cellStyle name="Normal 10 4 2 6 4" xfId="36832"/>
    <cellStyle name="Normal 10 4 2 6 5" xfId="17656"/>
    <cellStyle name="Normal 10 4 2 7" xfId="4175"/>
    <cellStyle name="Normal 10 4 2 7 2" xfId="11640"/>
    <cellStyle name="Normal 10 4 2 7 2 2" xfId="45799"/>
    <cellStyle name="Normal 10 4 2 7 2 3" xfId="32479"/>
    <cellStyle name="Normal 10 4 2 7 3" xfId="25026"/>
    <cellStyle name="Normal 10 4 2 7 4" xfId="38348"/>
    <cellStyle name="Normal 10 4 2 7 5" xfId="19172"/>
    <cellStyle name="Normal 10 4 2 8" xfId="5706"/>
    <cellStyle name="Normal 10 4 2 8 2" xfId="13171"/>
    <cellStyle name="Normal 10 4 2 8 2 2" xfId="47330"/>
    <cellStyle name="Normal 10 4 2 8 2 3" xfId="34010"/>
    <cellStyle name="Normal 10 4 2 8 3" xfId="26557"/>
    <cellStyle name="Normal 10 4 2 8 4" xfId="39879"/>
    <cellStyle name="Normal 10 4 2 8 5" xfId="20703"/>
    <cellStyle name="Normal 10 4 2 9" xfId="9048"/>
    <cellStyle name="Normal 10 4 2 9 2" xfId="29889"/>
    <cellStyle name="Normal 10 4 2 9 3" xfId="43209"/>
    <cellStyle name="Normal 10 4 2 9 4" xfId="16582"/>
    <cellStyle name="Normal 10 4 3" xfId="1297"/>
    <cellStyle name="Normal 10 4 3 2" xfId="3180"/>
    <cellStyle name="Normal 10 4 3 2 2" xfId="10649"/>
    <cellStyle name="Normal 10 4 3 2 2 2" xfId="44809"/>
    <cellStyle name="Normal 10 4 3 2 2 3" xfId="31489"/>
    <cellStyle name="Normal 10 4 3 2 3" xfId="24036"/>
    <cellStyle name="Normal 10 4 3 2 4" xfId="37358"/>
    <cellStyle name="Normal 10 4 3 2 5" xfId="18182"/>
    <cellStyle name="Normal 10 4 3 3" xfId="4708"/>
    <cellStyle name="Normal 10 4 3 3 2" xfId="12173"/>
    <cellStyle name="Normal 10 4 3 3 2 2" xfId="46332"/>
    <cellStyle name="Normal 10 4 3 3 2 3" xfId="33012"/>
    <cellStyle name="Normal 10 4 3 3 3" xfId="25559"/>
    <cellStyle name="Normal 10 4 3 3 4" xfId="38881"/>
    <cellStyle name="Normal 10 4 3 3 5" xfId="19705"/>
    <cellStyle name="Normal 10 4 3 4" xfId="6251"/>
    <cellStyle name="Normal 10 4 3 4 2" xfId="13716"/>
    <cellStyle name="Normal 10 4 3 4 2 2" xfId="47875"/>
    <cellStyle name="Normal 10 4 3 4 2 3" xfId="34555"/>
    <cellStyle name="Normal 10 4 3 4 3" xfId="27102"/>
    <cellStyle name="Normal 10 4 3 4 4" xfId="40424"/>
    <cellStyle name="Normal 10 4 3 4 5" xfId="21248"/>
    <cellStyle name="Normal 10 4 3 5" xfId="9139"/>
    <cellStyle name="Normal 10 4 3 5 2" xfId="29980"/>
    <cellStyle name="Normal 10 4 3 5 3" xfId="43300"/>
    <cellStyle name="Normal 10 4 3 5 4" xfId="16673"/>
    <cellStyle name="Normal 10 4 3 6" xfId="7865"/>
    <cellStyle name="Normal 10 4 3 6 2" xfId="42036"/>
    <cellStyle name="Normal 10 4 3 6 3" xfId="28716"/>
    <cellStyle name="Normal 10 4 3 7" xfId="22526"/>
    <cellStyle name="Normal 10 4 3 8" xfId="35849"/>
    <cellStyle name="Normal 10 4 3 9" xfId="15409"/>
    <cellStyle name="Normal 10 4 4" xfId="1860"/>
    <cellStyle name="Normal 10 4 4 2" xfId="3419"/>
    <cellStyle name="Normal 10 4 4 2 2" xfId="10884"/>
    <cellStyle name="Normal 10 4 4 2 2 2" xfId="45044"/>
    <cellStyle name="Normal 10 4 4 2 2 3" xfId="31724"/>
    <cellStyle name="Normal 10 4 4 2 3" xfId="24271"/>
    <cellStyle name="Normal 10 4 4 2 4" xfId="37593"/>
    <cellStyle name="Normal 10 4 4 2 5" xfId="18417"/>
    <cellStyle name="Normal 10 4 4 3" xfId="4943"/>
    <cellStyle name="Normal 10 4 4 3 2" xfId="12408"/>
    <cellStyle name="Normal 10 4 4 3 2 2" xfId="46567"/>
    <cellStyle name="Normal 10 4 4 3 2 3" xfId="33247"/>
    <cellStyle name="Normal 10 4 4 3 3" xfId="25794"/>
    <cellStyle name="Normal 10 4 4 3 4" xfId="39116"/>
    <cellStyle name="Normal 10 4 4 3 5" xfId="19940"/>
    <cellStyle name="Normal 10 4 4 4" xfId="6486"/>
    <cellStyle name="Normal 10 4 4 4 2" xfId="13951"/>
    <cellStyle name="Normal 10 4 4 4 2 2" xfId="48110"/>
    <cellStyle name="Normal 10 4 4 4 2 3" xfId="34790"/>
    <cellStyle name="Normal 10 4 4 4 3" xfId="27337"/>
    <cellStyle name="Normal 10 4 4 4 4" xfId="40659"/>
    <cellStyle name="Normal 10 4 4 4 5" xfId="21483"/>
    <cellStyle name="Normal 10 4 4 5" xfId="9374"/>
    <cellStyle name="Normal 10 4 4 5 2" xfId="30215"/>
    <cellStyle name="Normal 10 4 4 5 3" xfId="43535"/>
    <cellStyle name="Normal 10 4 4 5 4" xfId="16908"/>
    <cellStyle name="Normal 10 4 4 6" xfId="8100"/>
    <cellStyle name="Normal 10 4 4 6 2" xfId="42271"/>
    <cellStyle name="Normal 10 4 4 6 3" xfId="28951"/>
    <cellStyle name="Normal 10 4 4 7" xfId="22762"/>
    <cellStyle name="Normal 10 4 4 8" xfId="36084"/>
    <cellStyle name="Normal 10 4 4 9" xfId="15644"/>
    <cellStyle name="Normal 10 4 5" xfId="2176"/>
    <cellStyle name="Normal 10 4 5 2" xfId="3717"/>
    <cellStyle name="Normal 10 4 5 2 2" xfId="11182"/>
    <cellStyle name="Normal 10 4 5 2 2 2" xfId="45342"/>
    <cellStyle name="Normal 10 4 5 2 2 3" xfId="32022"/>
    <cellStyle name="Normal 10 4 5 2 3" xfId="24569"/>
    <cellStyle name="Normal 10 4 5 2 4" xfId="37891"/>
    <cellStyle name="Normal 10 4 5 2 5" xfId="18715"/>
    <cellStyle name="Normal 10 4 5 3" xfId="5241"/>
    <cellStyle name="Normal 10 4 5 3 2" xfId="12706"/>
    <cellStyle name="Normal 10 4 5 3 2 2" xfId="46865"/>
    <cellStyle name="Normal 10 4 5 3 2 3" xfId="33545"/>
    <cellStyle name="Normal 10 4 5 3 3" xfId="26092"/>
    <cellStyle name="Normal 10 4 5 3 4" xfId="39414"/>
    <cellStyle name="Normal 10 4 5 3 5" xfId="20238"/>
    <cellStyle name="Normal 10 4 5 4" xfId="6784"/>
    <cellStyle name="Normal 10 4 5 4 2" xfId="14249"/>
    <cellStyle name="Normal 10 4 5 4 2 2" xfId="48408"/>
    <cellStyle name="Normal 10 4 5 4 2 3" xfId="35088"/>
    <cellStyle name="Normal 10 4 5 4 3" xfId="27635"/>
    <cellStyle name="Normal 10 4 5 4 4" xfId="40957"/>
    <cellStyle name="Normal 10 4 5 4 5" xfId="21781"/>
    <cellStyle name="Normal 10 4 5 5" xfId="9683"/>
    <cellStyle name="Normal 10 4 5 5 2" xfId="30524"/>
    <cellStyle name="Normal 10 4 5 5 3" xfId="43844"/>
    <cellStyle name="Normal 10 4 5 5 4" xfId="17217"/>
    <cellStyle name="Normal 10 4 5 6" xfId="8398"/>
    <cellStyle name="Normal 10 4 5 6 2" xfId="42569"/>
    <cellStyle name="Normal 10 4 5 6 3" xfId="29249"/>
    <cellStyle name="Normal 10 4 5 7" xfId="23071"/>
    <cellStyle name="Normal 10 4 5 8" xfId="36393"/>
    <cellStyle name="Normal 10 4 5 9" xfId="15942"/>
    <cellStyle name="Normal 10 4 6" xfId="2852"/>
    <cellStyle name="Normal 10 4 6 2" xfId="4417"/>
    <cellStyle name="Normal 10 4 6 2 2" xfId="11882"/>
    <cellStyle name="Normal 10 4 6 2 2 2" xfId="46041"/>
    <cellStyle name="Normal 10 4 6 2 2 3" xfId="32721"/>
    <cellStyle name="Normal 10 4 6 2 3" xfId="25268"/>
    <cellStyle name="Normal 10 4 6 2 4" xfId="38590"/>
    <cellStyle name="Normal 10 4 6 2 5" xfId="19414"/>
    <cellStyle name="Normal 10 4 6 3" xfId="5960"/>
    <cellStyle name="Normal 10 4 6 3 2" xfId="13425"/>
    <cellStyle name="Normal 10 4 6 3 2 2" xfId="47584"/>
    <cellStyle name="Normal 10 4 6 3 2 3" xfId="34264"/>
    <cellStyle name="Normal 10 4 6 3 3" xfId="26811"/>
    <cellStyle name="Normal 10 4 6 3 4" xfId="40133"/>
    <cellStyle name="Normal 10 4 6 3 5" xfId="20957"/>
    <cellStyle name="Normal 10 4 6 4" xfId="10358"/>
    <cellStyle name="Normal 10 4 6 4 2" xfId="31198"/>
    <cellStyle name="Normal 10 4 6 4 3" xfId="44518"/>
    <cellStyle name="Normal 10 4 6 4 4" xfId="17891"/>
    <cellStyle name="Normal 10 4 6 5" xfId="7574"/>
    <cellStyle name="Normal 10 4 6 5 2" xfId="41745"/>
    <cellStyle name="Normal 10 4 6 5 3" xfId="28425"/>
    <cellStyle name="Normal 10 4 6 6" xfId="23745"/>
    <cellStyle name="Normal 10 4 6 7" xfId="37067"/>
    <cellStyle name="Normal 10 4 6 8" xfId="15118"/>
    <cellStyle name="Normal 10 4 7" xfId="2525"/>
    <cellStyle name="Normal 10 4 7 2" xfId="10032"/>
    <cellStyle name="Normal 10 4 7 2 2" xfId="44192"/>
    <cellStyle name="Normal 10 4 7 2 3" xfId="30872"/>
    <cellStyle name="Normal 10 4 7 3" xfId="23419"/>
    <cellStyle name="Normal 10 4 7 4" xfId="36741"/>
    <cellStyle name="Normal 10 4 7 5" xfId="17565"/>
    <cellStyle name="Normal 10 4 8" xfId="4044"/>
    <cellStyle name="Normal 10 4 8 2" xfId="11509"/>
    <cellStyle name="Normal 10 4 8 2 2" xfId="45669"/>
    <cellStyle name="Normal 10 4 8 2 3" xfId="32349"/>
    <cellStyle name="Normal 10 4 8 3" xfId="24896"/>
    <cellStyle name="Normal 10 4 8 4" xfId="38218"/>
    <cellStyle name="Normal 10 4 8 5" xfId="19042"/>
    <cellStyle name="Normal 10 4 9" xfId="5622"/>
    <cellStyle name="Normal 10 4 9 2" xfId="13087"/>
    <cellStyle name="Normal 10 4 9 2 2" xfId="47246"/>
    <cellStyle name="Normal 10 4 9 2 3" xfId="33926"/>
    <cellStyle name="Normal 10 4 9 3" xfId="26473"/>
    <cellStyle name="Normal 10 4 9 4" xfId="39795"/>
    <cellStyle name="Normal 10 4 9 5" xfId="20619"/>
    <cellStyle name="Normal 10 5" xfId="1192"/>
    <cellStyle name="Normal 10 5 10" xfId="9041"/>
    <cellStyle name="Normal 10 5 10 2" xfId="29882"/>
    <cellStyle name="Normal 10 5 10 3" xfId="43202"/>
    <cellStyle name="Normal 10 5 10 4" xfId="16575"/>
    <cellStyle name="Normal 10 5 11" xfId="7268"/>
    <cellStyle name="Normal 10 5 11 2" xfId="41440"/>
    <cellStyle name="Normal 10 5 11 3" xfId="28119"/>
    <cellStyle name="Normal 10 5 12" xfId="22428"/>
    <cellStyle name="Normal 10 5 13" xfId="35751"/>
    <cellStyle name="Normal 10 5 14" xfId="14813"/>
    <cellStyle name="Normal 10 5 2" xfId="1729"/>
    <cellStyle name="Normal 10 5 2 10" xfId="22633"/>
    <cellStyle name="Normal 10 5 2 11" xfId="35955"/>
    <cellStyle name="Normal 10 5 2 12" xfId="14894"/>
    <cellStyle name="Normal 10 5 2 2" xfId="1964"/>
    <cellStyle name="Normal 10 5 2 2 2" xfId="3521"/>
    <cellStyle name="Normal 10 5 2 2 2 2" xfId="10986"/>
    <cellStyle name="Normal 10 5 2 2 2 2 2" xfId="45146"/>
    <cellStyle name="Normal 10 5 2 2 2 2 3" xfId="31826"/>
    <cellStyle name="Normal 10 5 2 2 2 3" xfId="24373"/>
    <cellStyle name="Normal 10 5 2 2 2 4" xfId="37695"/>
    <cellStyle name="Normal 10 5 2 2 2 5" xfId="18519"/>
    <cellStyle name="Normal 10 5 2 2 3" xfId="5045"/>
    <cellStyle name="Normal 10 5 2 2 3 2" xfId="12510"/>
    <cellStyle name="Normal 10 5 2 2 3 2 2" xfId="46669"/>
    <cellStyle name="Normal 10 5 2 2 3 2 3" xfId="33349"/>
    <cellStyle name="Normal 10 5 2 2 3 3" xfId="25896"/>
    <cellStyle name="Normal 10 5 2 2 3 4" xfId="39218"/>
    <cellStyle name="Normal 10 5 2 2 3 5" xfId="20042"/>
    <cellStyle name="Normal 10 5 2 2 4" xfId="6588"/>
    <cellStyle name="Normal 10 5 2 2 4 2" xfId="14053"/>
    <cellStyle name="Normal 10 5 2 2 4 2 2" xfId="48212"/>
    <cellStyle name="Normal 10 5 2 2 4 2 3" xfId="34892"/>
    <cellStyle name="Normal 10 5 2 2 4 3" xfId="27439"/>
    <cellStyle name="Normal 10 5 2 2 4 4" xfId="40761"/>
    <cellStyle name="Normal 10 5 2 2 4 5" xfId="21585"/>
    <cellStyle name="Normal 10 5 2 2 5" xfId="9476"/>
    <cellStyle name="Normal 10 5 2 2 5 2" xfId="30317"/>
    <cellStyle name="Normal 10 5 2 2 5 3" xfId="43637"/>
    <cellStyle name="Normal 10 5 2 2 5 4" xfId="17010"/>
    <cellStyle name="Normal 10 5 2 2 6" xfId="8202"/>
    <cellStyle name="Normal 10 5 2 2 6 2" xfId="42373"/>
    <cellStyle name="Normal 10 5 2 2 6 3" xfId="29053"/>
    <cellStyle name="Normal 10 5 2 2 7" xfId="22864"/>
    <cellStyle name="Normal 10 5 2 2 8" xfId="36186"/>
    <cellStyle name="Normal 10 5 2 2 9" xfId="15746"/>
    <cellStyle name="Normal 10 5 2 3" xfId="2278"/>
    <cellStyle name="Normal 10 5 2 3 2" xfId="3816"/>
    <cellStyle name="Normal 10 5 2 3 2 2" xfId="11281"/>
    <cellStyle name="Normal 10 5 2 3 2 2 2" xfId="45441"/>
    <cellStyle name="Normal 10 5 2 3 2 2 3" xfId="32121"/>
    <cellStyle name="Normal 10 5 2 3 2 3" xfId="24668"/>
    <cellStyle name="Normal 10 5 2 3 2 4" xfId="37990"/>
    <cellStyle name="Normal 10 5 2 3 2 5" xfId="18814"/>
    <cellStyle name="Normal 10 5 2 3 3" xfId="5340"/>
    <cellStyle name="Normal 10 5 2 3 3 2" xfId="12805"/>
    <cellStyle name="Normal 10 5 2 3 3 2 2" xfId="46964"/>
    <cellStyle name="Normal 10 5 2 3 3 2 3" xfId="33644"/>
    <cellStyle name="Normal 10 5 2 3 3 3" xfId="26191"/>
    <cellStyle name="Normal 10 5 2 3 3 4" xfId="39513"/>
    <cellStyle name="Normal 10 5 2 3 3 5" xfId="20337"/>
    <cellStyle name="Normal 10 5 2 3 4" xfId="6883"/>
    <cellStyle name="Normal 10 5 2 3 4 2" xfId="14348"/>
    <cellStyle name="Normal 10 5 2 3 4 2 2" xfId="48507"/>
    <cellStyle name="Normal 10 5 2 3 4 2 3" xfId="35187"/>
    <cellStyle name="Normal 10 5 2 3 4 3" xfId="27734"/>
    <cellStyle name="Normal 10 5 2 3 4 4" xfId="41056"/>
    <cellStyle name="Normal 10 5 2 3 4 5" xfId="21880"/>
    <cellStyle name="Normal 10 5 2 3 5" xfId="9785"/>
    <cellStyle name="Normal 10 5 2 3 5 2" xfId="30626"/>
    <cellStyle name="Normal 10 5 2 3 5 3" xfId="43946"/>
    <cellStyle name="Normal 10 5 2 3 5 4" xfId="17319"/>
    <cellStyle name="Normal 10 5 2 3 6" xfId="8497"/>
    <cellStyle name="Normal 10 5 2 3 6 2" xfId="42668"/>
    <cellStyle name="Normal 10 5 2 3 6 3" xfId="29348"/>
    <cellStyle name="Normal 10 5 2 3 7" xfId="23173"/>
    <cellStyle name="Normal 10 5 2 3 8" xfId="36495"/>
    <cellStyle name="Normal 10 5 2 3 9" xfId="16041"/>
    <cellStyle name="Normal 10 5 2 4" xfId="3290"/>
    <cellStyle name="Normal 10 5 2 4 2" xfId="4814"/>
    <cellStyle name="Normal 10 5 2 4 2 2" xfId="12279"/>
    <cellStyle name="Normal 10 5 2 4 2 2 2" xfId="46438"/>
    <cellStyle name="Normal 10 5 2 4 2 2 3" xfId="33118"/>
    <cellStyle name="Normal 10 5 2 4 2 3" xfId="25665"/>
    <cellStyle name="Normal 10 5 2 4 2 4" xfId="38987"/>
    <cellStyle name="Normal 10 5 2 4 2 5" xfId="19811"/>
    <cellStyle name="Normal 10 5 2 4 3" xfId="6357"/>
    <cellStyle name="Normal 10 5 2 4 3 2" xfId="13822"/>
    <cellStyle name="Normal 10 5 2 4 3 2 2" xfId="47981"/>
    <cellStyle name="Normal 10 5 2 4 3 2 3" xfId="34661"/>
    <cellStyle name="Normal 10 5 2 4 3 3" xfId="27208"/>
    <cellStyle name="Normal 10 5 2 4 3 4" xfId="40530"/>
    <cellStyle name="Normal 10 5 2 4 3 5" xfId="21354"/>
    <cellStyle name="Normal 10 5 2 4 4" xfId="10755"/>
    <cellStyle name="Normal 10 5 2 4 4 2" xfId="31595"/>
    <cellStyle name="Normal 10 5 2 4 4 3" xfId="44915"/>
    <cellStyle name="Normal 10 5 2 4 4 4" xfId="18288"/>
    <cellStyle name="Normal 10 5 2 4 5" xfId="7971"/>
    <cellStyle name="Normal 10 5 2 4 5 2" xfId="42142"/>
    <cellStyle name="Normal 10 5 2 4 5 3" xfId="28822"/>
    <cellStyle name="Normal 10 5 2 4 6" xfId="24142"/>
    <cellStyle name="Normal 10 5 2 4 7" xfId="37464"/>
    <cellStyle name="Normal 10 5 2 4 8" xfId="15515"/>
    <cellStyle name="Normal 10 5 2 5" xfId="2634"/>
    <cellStyle name="Normal 10 5 2 5 2" xfId="10141"/>
    <cellStyle name="Normal 10 5 2 5 2 2" xfId="44301"/>
    <cellStyle name="Normal 10 5 2 5 2 3" xfId="30981"/>
    <cellStyle name="Normal 10 5 2 5 3" xfId="23528"/>
    <cellStyle name="Normal 10 5 2 5 4" xfId="36850"/>
    <cellStyle name="Normal 10 5 2 5 5" xfId="17674"/>
    <cellStyle name="Normal 10 5 2 6" xfId="4193"/>
    <cellStyle name="Normal 10 5 2 6 2" xfId="11658"/>
    <cellStyle name="Normal 10 5 2 6 2 2" xfId="45817"/>
    <cellStyle name="Normal 10 5 2 6 2 3" xfId="32497"/>
    <cellStyle name="Normal 10 5 2 6 3" xfId="25044"/>
    <cellStyle name="Normal 10 5 2 6 4" xfId="38366"/>
    <cellStyle name="Normal 10 5 2 6 5" xfId="19190"/>
    <cellStyle name="Normal 10 5 2 7" xfId="5724"/>
    <cellStyle name="Normal 10 5 2 7 2" xfId="13189"/>
    <cellStyle name="Normal 10 5 2 7 2 2" xfId="47348"/>
    <cellStyle name="Normal 10 5 2 7 2 3" xfId="34028"/>
    <cellStyle name="Normal 10 5 2 7 3" xfId="26575"/>
    <cellStyle name="Normal 10 5 2 7 4" xfId="39897"/>
    <cellStyle name="Normal 10 5 2 7 5" xfId="20721"/>
    <cellStyle name="Normal 10 5 2 8" xfId="9245"/>
    <cellStyle name="Normal 10 5 2 8 2" xfId="30086"/>
    <cellStyle name="Normal 10 5 2 8 3" xfId="43406"/>
    <cellStyle name="Normal 10 5 2 8 4" xfId="16779"/>
    <cellStyle name="Normal 10 5 2 9" xfId="7350"/>
    <cellStyle name="Normal 10 5 2 9 2" xfId="41521"/>
    <cellStyle name="Normal 10 5 2 9 3" xfId="28201"/>
    <cellStyle name="Normal 10 5 3" xfId="1324"/>
    <cellStyle name="Normal 10 5 3 2" xfId="3207"/>
    <cellStyle name="Normal 10 5 3 2 2" xfId="10674"/>
    <cellStyle name="Normal 10 5 3 2 2 2" xfId="44834"/>
    <cellStyle name="Normal 10 5 3 2 2 3" xfId="31514"/>
    <cellStyle name="Normal 10 5 3 2 3" xfId="24061"/>
    <cellStyle name="Normal 10 5 3 2 4" xfId="37383"/>
    <cellStyle name="Normal 10 5 3 2 5" xfId="18207"/>
    <cellStyle name="Normal 10 5 3 3" xfId="4733"/>
    <cellStyle name="Normal 10 5 3 3 2" xfId="12198"/>
    <cellStyle name="Normal 10 5 3 3 2 2" xfId="46357"/>
    <cellStyle name="Normal 10 5 3 3 2 3" xfId="33037"/>
    <cellStyle name="Normal 10 5 3 3 3" xfId="25584"/>
    <cellStyle name="Normal 10 5 3 3 4" xfId="38906"/>
    <cellStyle name="Normal 10 5 3 3 5" xfId="19730"/>
    <cellStyle name="Normal 10 5 3 4" xfId="6276"/>
    <cellStyle name="Normal 10 5 3 4 2" xfId="13741"/>
    <cellStyle name="Normal 10 5 3 4 2 2" xfId="47900"/>
    <cellStyle name="Normal 10 5 3 4 2 3" xfId="34580"/>
    <cellStyle name="Normal 10 5 3 4 3" xfId="27127"/>
    <cellStyle name="Normal 10 5 3 4 4" xfId="40449"/>
    <cellStyle name="Normal 10 5 3 4 5" xfId="21273"/>
    <cellStyle name="Normal 10 5 3 5" xfId="9164"/>
    <cellStyle name="Normal 10 5 3 5 2" xfId="30005"/>
    <cellStyle name="Normal 10 5 3 5 3" xfId="43325"/>
    <cellStyle name="Normal 10 5 3 5 4" xfId="16698"/>
    <cellStyle name="Normal 10 5 3 6" xfId="7890"/>
    <cellStyle name="Normal 10 5 3 6 2" xfId="42061"/>
    <cellStyle name="Normal 10 5 3 6 3" xfId="28741"/>
    <cellStyle name="Normal 10 5 3 7" xfId="22551"/>
    <cellStyle name="Normal 10 5 3 8" xfId="35874"/>
    <cellStyle name="Normal 10 5 3 9" xfId="15434"/>
    <cellStyle name="Normal 10 5 4" xfId="1882"/>
    <cellStyle name="Normal 10 5 4 2" xfId="3440"/>
    <cellStyle name="Normal 10 5 4 2 2" xfId="10905"/>
    <cellStyle name="Normal 10 5 4 2 2 2" xfId="45065"/>
    <cellStyle name="Normal 10 5 4 2 2 3" xfId="31745"/>
    <cellStyle name="Normal 10 5 4 2 3" xfId="24292"/>
    <cellStyle name="Normal 10 5 4 2 4" xfId="37614"/>
    <cellStyle name="Normal 10 5 4 2 5" xfId="18438"/>
    <cellStyle name="Normal 10 5 4 3" xfId="4964"/>
    <cellStyle name="Normal 10 5 4 3 2" xfId="12429"/>
    <cellStyle name="Normal 10 5 4 3 2 2" xfId="46588"/>
    <cellStyle name="Normal 10 5 4 3 2 3" xfId="33268"/>
    <cellStyle name="Normal 10 5 4 3 3" xfId="25815"/>
    <cellStyle name="Normal 10 5 4 3 4" xfId="39137"/>
    <cellStyle name="Normal 10 5 4 3 5" xfId="19961"/>
    <cellStyle name="Normal 10 5 4 4" xfId="6507"/>
    <cellStyle name="Normal 10 5 4 4 2" xfId="13972"/>
    <cellStyle name="Normal 10 5 4 4 2 2" xfId="48131"/>
    <cellStyle name="Normal 10 5 4 4 2 3" xfId="34811"/>
    <cellStyle name="Normal 10 5 4 4 3" xfId="27358"/>
    <cellStyle name="Normal 10 5 4 4 4" xfId="40680"/>
    <cellStyle name="Normal 10 5 4 4 5" xfId="21504"/>
    <cellStyle name="Normal 10 5 4 5" xfId="9395"/>
    <cellStyle name="Normal 10 5 4 5 2" xfId="30236"/>
    <cellStyle name="Normal 10 5 4 5 3" xfId="43556"/>
    <cellStyle name="Normal 10 5 4 5 4" xfId="16929"/>
    <cellStyle name="Normal 10 5 4 6" xfId="8121"/>
    <cellStyle name="Normal 10 5 4 6 2" xfId="42292"/>
    <cellStyle name="Normal 10 5 4 6 3" xfId="28972"/>
    <cellStyle name="Normal 10 5 4 7" xfId="22783"/>
    <cellStyle name="Normal 10 5 4 8" xfId="36105"/>
    <cellStyle name="Normal 10 5 4 9" xfId="15665"/>
    <cellStyle name="Normal 10 5 5" xfId="2197"/>
    <cellStyle name="Normal 10 5 5 2" xfId="3735"/>
    <cellStyle name="Normal 10 5 5 2 2" xfId="11200"/>
    <cellStyle name="Normal 10 5 5 2 2 2" xfId="45360"/>
    <cellStyle name="Normal 10 5 5 2 2 3" xfId="32040"/>
    <cellStyle name="Normal 10 5 5 2 3" xfId="24587"/>
    <cellStyle name="Normal 10 5 5 2 4" xfId="37909"/>
    <cellStyle name="Normal 10 5 5 2 5" xfId="18733"/>
    <cellStyle name="Normal 10 5 5 3" xfId="5259"/>
    <cellStyle name="Normal 10 5 5 3 2" xfId="12724"/>
    <cellStyle name="Normal 10 5 5 3 2 2" xfId="46883"/>
    <cellStyle name="Normal 10 5 5 3 2 3" xfId="33563"/>
    <cellStyle name="Normal 10 5 5 3 3" xfId="26110"/>
    <cellStyle name="Normal 10 5 5 3 4" xfId="39432"/>
    <cellStyle name="Normal 10 5 5 3 5" xfId="20256"/>
    <cellStyle name="Normal 10 5 5 4" xfId="6802"/>
    <cellStyle name="Normal 10 5 5 4 2" xfId="14267"/>
    <cellStyle name="Normal 10 5 5 4 2 2" xfId="48426"/>
    <cellStyle name="Normal 10 5 5 4 2 3" xfId="35106"/>
    <cellStyle name="Normal 10 5 5 4 3" xfId="27653"/>
    <cellStyle name="Normal 10 5 5 4 4" xfId="40975"/>
    <cellStyle name="Normal 10 5 5 4 5" xfId="21799"/>
    <cellStyle name="Normal 10 5 5 5" xfId="9704"/>
    <cellStyle name="Normal 10 5 5 5 2" xfId="30545"/>
    <cellStyle name="Normal 10 5 5 5 3" xfId="43865"/>
    <cellStyle name="Normal 10 5 5 5 4" xfId="17238"/>
    <cellStyle name="Normal 10 5 5 6" xfId="8416"/>
    <cellStyle name="Normal 10 5 5 6 2" xfId="42587"/>
    <cellStyle name="Normal 10 5 5 6 3" xfId="29267"/>
    <cellStyle name="Normal 10 5 5 7" xfId="23092"/>
    <cellStyle name="Normal 10 5 5 8" xfId="36414"/>
    <cellStyle name="Normal 10 5 5 9" xfId="15960"/>
    <cellStyle name="Normal 10 5 6" xfId="3078"/>
    <cellStyle name="Normal 10 5 6 2" xfId="4610"/>
    <cellStyle name="Normal 10 5 6 2 2" xfId="12075"/>
    <cellStyle name="Normal 10 5 6 2 2 2" xfId="46234"/>
    <cellStyle name="Normal 10 5 6 2 2 3" xfId="32914"/>
    <cellStyle name="Normal 10 5 6 2 3" xfId="25461"/>
    <cellStyle name="Normal 10 5 6 2 4" xfId="38783"/>
    <cellStyle name="Normal 10 5 6 2 5" xfId="19607"/>
    <cellStyle name="Normal 10 5 6 3" xfId="6153"/>
    <cellStyle name="Normal 10 5 6 3 2" xfId="13618"/>
    <cellStyle name="Normal 10 5 6 3 2 2" xfId="47777"/>
    <cellStyle name="Normal 10 5 6 3 2 3" xfId="34457"/>
    <cellStyle name="Normal 10 5 6 3 3" xfId="27004"/>
    <cellStyle name="Normal 10 5 6 3 4" xfId="40326"/>
    <cellStyle name="Normal 10 5 6 3 5" xfId="21150"/>
    <cellStyle name="Normal 10 5 6 4" xfId="10551"/>
    <cellStyle name="Normal 10 5 6 4 2" xfId="31391"/>
    <cellStyle name="Normal 10 5 6 4 3" xfId="44711"/>
    <cellStyle name="Normal 10 5 6 4 4" xfId="18084"/>
    <cellStyle name="Normal 10 5 6 5" xfId="7767"/>
    <cellStyle name="Normal 10 5 6 5 2" xfId="41938"/>
    <cellStyle name="Normal 10 5 6 5 3" xfId="28618"/>
    <cellStyle name="Normal 10 5 6 6" xfId="23938"/>
    <cellStyle name="Normal 10 5 6 7" xfId="37260"/>
    <cellStyle name="Normal 10 5 6 8" xfId="15311"/>
    <cellStyle name="Normal 10 5 7" xfId="2553"/>
    <cellStyle name="Normal 10 5 7 2" xfId="10060"/>
    <cellStyle name="Normal 10 5 7 2 2" xfId="44220"/>
    <cellStyle name="Normal 10 5 7 2 3" xfId="30900"/>
    <cellStyle name="Normal 10 5 7 3" xfId="23447"/>
    <cellStyle name="Normal 10 5 7 4" xfId="36769"/>
    <cellStyle name="Normal 10 5 7 5" xfId="17593"/>
    <cellStyle name="Normal 10 5 8" xfId="4112"/>
    <cellStyle name="Normal 10 5 8 2" xfId="11577"/>
    <cellStyle name="Normal 10 5 8 2 2" xfId="45736"/>
    <cellStyle name="Normal 10 5 8 2 3" xfId="32416"/>
    <cellStyle name="Normal 10 5 8 3" xfId="24963"/>
    <cellStyle name="Normal 10 5 8 4" xfId="38285"/>
    <cellStyle name="Normal 10 5 8 5" xfId="19109"/>
    <cellStyle name="Normal 10 5 9" xfId="5643"/>
    <cellStyle name="Normal 10 5 9 2" xfId="13108"/>
    <cellStyle name="Normal 10 5 9 2 2" xfId="47267"/>
    <cellStyle name="Normal 10 5 9 2 3" xfId="33947"/>
    <cellStyle name="Normal 10 5 9 3" xfId="26494"/>
    <cellStyle name="Normal 10 5 9 4" xfId="39816"/>
    <cellStyle name="Normal 10 5 9 5" xfId="20640"/>
    <cellStyle name="Normal 10 6" xfId="1376"/>
    <cellStyle name="Normal 10 7" xfId="1345"/>
    <cellStyle name="Normal 10 7 10" xfId="22572"/>
    <cellStyle name="Normal 10 7 11" xfId="35895"/>
    <cellStyle name="Normal 10 7 12" xfId="14834"/>
    <cellStyle name="Normal 10 7 2" xfId="1903"/>
    <cellStyle name="Normal 10 7 2 2" xfId="3461"/>
    <cellStyle name="Normal 10 7 2 2 2" xfId="10926"/>
    <cellStyle name="Normal 10 7 2 2 2 2" xfId="45086"/>
    <cellStyle name="Normal 10 7 2 2 2 3" xfId="31766"/>
    <cellStyle name="Normal 10 7 2 2 3" xfId="24313"/>
    <cellStyle name="Normal 10 7 2 2 4" xfId="37635"/>
    <cellStyle name="Normal 10 7 2 2 5" xfId="18459"/>
    <cellStyle name="Normal 10 7 2 3" xfId="4985"/>
    <cellStyle name="Normal 10 7 2 3 2" xfId="12450"/>
    <cellStyle name="Normal 10 7 2 3 2 2" xfId="46609"/>
    <cellStyle name="Normal 10 7 2 3 2 3" xfId="33289"/>
    <cellStyle name="Normal 10 7 2 3 3" xfId="25836"/>
    <cellStyle name="Normal 10 7 2 3 4" xfId="39158"/>
    <cellStyle name="Normal 10 7 2 3 5" xfId="19982"/>
    <cellStyle name="Normal 10 7 2 4" xfId="6528"/>
    <cellStyle name="Normal 10 7 2 4 2" xfId="13993"/>
    <cellStyle name="Normal 10 7 2 4 2 2" xfId="48152"/>
    <cellStyle name="Normal 10 7 2 4 2 3" xfId="34832"/>
    <cellStyle name="Normal 10 7 2 4 3" xfId="27379"/>
    <cellStyle name="Normal 10 7 2 4 4" xfId="40701"/>
    <cellStyle name="Normal 10 7 2 4 5" xfId="21525"/>
    <cellStyle name="Normal 10 7 2 5" xfId="9416"/>
    <cellStyle name="Normal 10 7 2 5 2" xfId="30257"/>
    <cellStyle name="Normal 10 7 2 5 3" xfId="43577"/>
    <cellStyle name="Normal 10 7 2 5 4" xfId="16950"/>
    <cellStyle name="Normal 10 7 2 6" xfId="8142"/>
    <cellStyle name="Normal 10 7 2 6 2" xfId="42313"/>
    <cellStyle name="Normal 10 7 2 6 3" xfId="28993"/>
    <cellStyle name="Normal 10 7 2 7" xfId="22804"/>
    <cellStyle name="Normal 10 7 2 8" xfId="36126"/>
    <cellStyle name="Normal 10 7 2 9" xfId="15686"/>
    <cellStyle name="Normal 10 7 3" xfId="2218"/>
    <cellStyle name="Normal 10 7 3 2" xfId="3756"/>
    <cellStyle name="Normal 10 7 3 2 2" xfId="11221"/>
    <cellStyle name="Normal 10 7 3 2 2 2" xfId="45381"/>
    <cellStyle name="Normal 10 7 3 2 2 3" xfId="32061"/>
    <cellStyle name="Normal 10 7 3 2 3" xfId="24608"/>
    <cellStyle name="Normal 10 7 3 2 4" xfId="37930"/>
    <cellStyle name="Normal 10 7 3 2 5" xfId="18754"/>
    <cellStyle name="Normal 10 7 3 3" xfId="5280"/>
    <cellStyle name="Normal 10 7 3 3 2" xfId="12745"/>
    <cellStyle name="Normal 10 7 3 3 2 2" xfId="46904"/>
    <cellStyle name="Normal 10 7 3 3 2 3" xfId="33584"/>
    <cellStyle name="Normal 10 7 3 3 3" xfId="26131"/>
    <cellStyle name="Normal 10 7 3 3 4" xfId="39453"/>
    <cellStyle name="Normal 10 7 3 3 5" xfId="20277"/>
    <cellStyle name="Normal 10 7 3 4" xfId="6823"/>
    <cellStyle name="Normal 10 7 3 4 2" xfId="14288"/>
    <cellStyle name="Normal 10 7 3 4 2 2" xfId="48447"/>
    <cellStyle name="Normal 10 7 3 4 2 3" xfId="35127"/>
    <cellStyle name="Normal 10 7 3 4 3" xfId="27674"/>
    <cellStyle name="Normal 10 7 3 4 4" xfId="40996"/>
    <cellStyle name="Normal 10 7 3 4 5" xfId="21820"/>
    <cellStyle name="Normal 10 7 3 5" xfId="9725"/>
    <cellStyle name="Normal 10 7 3 5 2" xfId="30566"/>
    <cellStyle name="Normal 10 7 3 5 3" xfId="43886"/>
    <cellStyle name="Normal 10 7 3 5 4" xfId="17259"/>
    <cellStyle name="Normal 10 7 3 6" xfId="8437"/>
    <cellStyle name="Normal 10 7 3 6 2" xfId="42608"/>
    <cellStyle name="Normal 10 7 3 6 3" xfId="29288"/>
    <cellStyle name="Normal 10 7 3 7" xfId="23113"/>
    <cellStyle name="Normal 10 7 3 8" xfId="36435"/>
    <cellStyle name="Normal 10 7 3 9" xfId="15981"/>
    <cellStyle name="Normal 10 7 4" xfId="3228"/>
    <cellStyle name="Normal 10 7 4 2" xfId="4754"/>
    <cellStyle name="Normal 10 7 4 2 2" xfId="12219"/>
    <cellStyle name="Normal 10 7 4 2 2 2" xfId="46378"/>
    <cellStyle name="Normal 10 7 4 2 2 3" xfId="33058"/>
    <cellStyle name="Normal 10 7 4 2 3" xfId="25605"/>
    <cellStyle name="Normal 10 7 4 2 4" xfId="38927"/>
    <cellStyle name="Normal 10 7 4 2 5" xfId="19751"/>
    <cellStyle name="Normal 10 7 4 3" xfId="6297"/>
    <cellStyle name="Normal 10 7 4 3 2" xfId="13762"/>
    <cellStyle name="Normal 10 7 4 3 2 2" xfId="47921"/>
    <cellStyle name="Normal 10 7 4 3 2 3" xfId="34601"/>
    <cellStyle name="Normal 10 7 4 3 3" xfId="27148"/>
    <cellStyle name="Normal 10 7 4 3 4" xfId="40470"/>
    <cellStyle name="Normal 10 7 4 3 5" xfId="21294"/>
    <cellStyle name="Normal 10 7 4 4" xfId="10695"/>
    <cellStyle name="Normal 10 7 4 4 2" xfId="31535"/>
    <cellStyle name="Normal 10 7 4 4 3" xfId="44855"/>
    <cellStyle name="Normal 10 7 4 4 4" xfId="18228"/>
    <cellStyle name="Normal 10 7 4 5" xfId="7911"/>
    <cellStyle name="Normal 10 7 4 5 2" xfId="42082"/>
    <cellStyle name="Normal 10 7 4 5 3" xfId="28762"/>
    <cellStyle name="Normal 10 7 4 6" xfId="24082"/>
    <cellStyle name="Normal 10 7 4 7" xfId="37404"/>
    <cellStyle name="Normal 10 7 4 8" xfId="15455"/>
    <cellStyle name="Normal 10 7 5" xfId="2574"/>
    <cellStyle name="Normal 10 7 5 2" xfId="10081"/>
    <cellStyle name="Normal 10 7 5 2 2" xfId="44241"/>
    <cellStyle name="Normal 10 7 5 2 3" xfId="30921"/>
    <cellStyle name="Normal 10 7 5 3" xfId="23468"/>
    <cellStyle name="Normal 10 7 5 4" xfId="36790"/>
    <cellStyle name="Normal 10 7 5 5" xfId="17614"/>
    <cellStyle name="Normal 10 7 6" xfId="4133"/>
    <cellStyle name="Normal 10 7 6 2" xfId="11598"/>
    <cellStyle name="Normal 10 7 6 2 2" xfId="45757"/>
    <cellStyle name="Normal 10 7 6 2 3" xfId="32437"/>
    <cellStyle name="Normal 10 7 6 3" xfId="24984"/>
    <cellStyle name="Normal 10 7 6 4" xfId="38306"/>
    <cellStyle name="Normal 10 7 6 5" xfId="19130"/>
    <cellStyle name="Normal 10 7 7" xfId="5664"/>
    <cellStyle name="Normal 10 7 7 2" xfId="13129"/>
    <cellStyle name="Normal 10 7 7 2 2" xfId="47288"/>
    <cellStyle name="Normal 10 7 7 2 3" xfId="33968"/>
    <cellStyle name="Normal 10 7 7 3" xfId="26515"/>
    <cellStyle name="Normal 10 7 7 4" xfId="39837"/>
    <cellStyle name="Normal 10 7 7 5" xfId="20661"/>
    <cellStyle name="Normal 10 7 8" xfId="9185"/>
    <cellStyle name="Normal 10 7 8 2" xfId="30026"/>
    <cellStyle name="Normal 10 7 8 3" xfId="43346"/>
    <cellStyle name="Normal 10 7 8 4" xfId="16719"/>
    <cellStyle name="Normal 10 7 9" xfId="7289"/>
    <cellStyle name="Normal 10 7 9 2" xfId="41461"/>
    <cellStyle name="Normal 10 7 9 3" xfId="28140"/>
    <cellStyle name="Normal 10 8" xfId="1985"/>
    <cellStyle name="Normal 10 8 10" xfId="36207"/>
    <cellStyle name="Normal 10 8 11" xfId="14915"/>
    <cellStyle name="Normal 10 8 2" xfId="2299"/>
    <cellStyle name="Normal 10 8 2 2" xfId="3837"/>
    <cellStyle name="Normal 10 8 2 2 2" xfId="11302"/>
    <cellStyle name="Normal 10 8 2 2 2 2" xfId="45462"/>
    <cellStyle name="Normal 10 8 2 2 2 3" xfId="32142"/>
    <cellStyle name="Normal 10 8 2 2 3" xfId="24689"/>
    <cellStyle name="Normal 10 8 2 2 4" xfId="38011"/>
    <cellStyle name="Normal 10 8 2 2 5" xfId="18835"/>
    <cellStyle name="Normal 10 8 2 3" xfId="5361"/>
    <cellStyle name="Normal 10 8 2 3 2" xfId="12826"/>
    <cellStyle name="Normal 10 8 2 3 2 2" xfId="46985"/>
    <cellStyle name="Normal 10 8 2 3 2 3" xfId="33665"/>
    <cellStyle name="Normal 10 8 2 3 3" xfId="26212"/>
    <cellStyle name="Normal 10 8 2 3 4" xfId="39534"/>
    <cellStyle name="Normal 10 8 2 3 5" xfId="20358"/>
    <cellStyle name="Normal 10 8 2 4" xfId="6904"/>
    <cellStyle name="Normal 10 8 2 4 2" xfId="14369"/>
    <cellStyle name="Normal 10 8 2 4 2 2" xfId="48528"/>
    <cellStyle name="Normal 10 8 2 4 2 3" xfId="35208"/>
    <cellStyle name="Normal 10 8 2 4 3" xfId="27755"/>
    <cellStyle name="Normal 10 8 2 4 4" xfId="41077"/>
    <cellStyle name="Normal 10 8 2 4 5" xfId="21901"/>
    <cellStyle name="Normal 10 8 2 5" xfId="9806"/>
    <cellStyle name="Normal 10 8 2 5 2" xfId="30647"/>
    <cellStyle name="Normal 10 8 2 5 3" xfId="43967"/>
    <cellStyle name="Normal 10 8 2 5 4" xfId="17340"/>
    <cellStyle name="Normal 10 8 2 6" xfId="8518"/>
    <cellStyle name="Normal 10 8 2 6 2" xfId="42689"/>
    <cellStyle name="Normal 10 8 2 6 3" xfId="29369"/>
    <cellStyle name="Normal 10 8 2 7" xfId="23194"/>
    <cellStyle name="Normal 10 8 2 8" xfId="36516"/>
    <cellStyle name="Normal 10 8 2 9" xfId="16062"/>
    <cellStyle name="Normal 10 8 3" xfId="3542"/>
    <cellStyle name="Normal 10 8 3 2" xfId="5066"/>
    <cellStyle name="Normal 10 8 3 2 2" xfId="12531"/>
    <cellStyle name="Normal 10 8 3 2 2 2" xfId="46690"/>
    <cellStyle name="Normal 10 8 3 2 2 3" xfId="33370"/>
    <cellStyle name="Normal 10 8 3 2 3" xfId="25917"/>
    <cellStyle name="Normal 10 8 3 2 4" xfId="39239"/>
    <cellStyle name="Normal 10 8 3 2 5" xfId="20063"/>
    <cellStyle name="Normal 10 8 3 3" xfId="6609"/>
    <cellStyle name="Normal 10 8 3 3 2" xfId="14074"/>
    <cellStyle name="Normal 10 8 3 3 2 2" xfId="48233"/>
    <cellStyle name="Normal 10 8 3 3 2 3" xfId="34913"/>
    <cellStyle name="Normal 10 8 3 3 3" xfId="27460"/>
    <cellStyle name="Normal 10 8 3 3 4" xfId="40782"/>
    <cellStyle name="Normal 10 8 3 3 5" xfId="21606"/>
    <cellStyle name="Normal 10 8 3 4" xfId="11007"/>
    <cellStyle name="Normal 10 8 3 4 2" xfId="31847"/>
    <cellStyle name="Normal 10 8 3 4 3" xfId="45167"/>
    <cellStyle name="Normal 10 8 3 4 4" xfId="18540"/>
    <cellStyle name="Normal 10 8 3 5" xfId="8223"/>
    <cellStyle name="Normal 10 8 3 5 2" xfId="42394"/>
    <cellStyle name="Normal 10 8 3 5 3" xfId="29074"/>
    <cellStyle name="Normal 10 8 3 6" xfId="24394"/>
    <cellStyle name="Normal 10 8 3 7" xfId="37716"/>
    <cellStyle name="Normal 10 8 3 8" xfId="15767"/>
    <cellStyle name="Normal 10 8 4" xfId="2655"/>
    <cellStyle name="Normal 10 8 4 2" xfId="10162"/>
    <cellStyle name="Normal 10 8 4 2 2" xfId="44322"/>
    <cellStyle name="Normal 10 8 4 2 3" xfId="31002"/>
    <cellStyle name="Normal 10 8 4 3" xfId="23549"/>
    <cellStyle name="Normal 10 8 4 4" xfId="36871"/>
    <cellStyle name="Normal 10 8 4 5" xfId="17695"/>
    <cellStyle name="Normal 10 8 5" xfId="4214"/>
    <cellStyle name="Normal 10 8 5 2" xfId="11679"/>
    <cellStyle name="Normal 10 8 5 2 2" xfId="45838"/>
    <cellStyle name="Normal 10 8 5 2 3" xfId="32518"/>
    <cellStyle name="Normal 10 8 5 3" xfId="25065"/>
    <cellStyle name="Normal 10 8 5 4" xfId="38387"/>
    <cellStyle name="Normal 10 8 5 5" xfId="19211"/>
    <cellStyle name="Normal 10 8 6" xfId="5745"/>
    <cellStyle name="Normal 10 8 6 2" xfId="13210"/>
    <cellStyle name="Normal 10 8 6 2 2" xfId="47369"/>
    <cellStyle name="Normal 10 8 6 2 3" xfId="34049"/>
    <cellStyle name="Normal 10 8 6 3" xfId="26596"/>
    <cellStyle name="Normal 10 8 6 4" xfId="39918"/>
    <cellStyle name="Normal 10 8 6 5" xfId="20742"/>
    <cellStyle name="Normal 10 8 7" xfId="9497"/>
    <cellStyle name="Normal 10 8 7 2" xfId="30338"/>
    <cellStyle name="Normal 10 8 7 3" xfId="43658"/>
    <cellStyle name="Normal 10 8 7 4" xfId="17031"/>
    <cellStyle name="Normal 10 8 8" xfId="7371"/>
    <cellStyle name="Normal 10 8 8 2" xfId="41542"/>
    <cellStyle name="Normal 10 8 8 3" xfId="28222"/>
    <cellStyle name="Normal 10 8 9" xfId="22885"/>
    <cellStyle name="Normal 10 9" xfId="2010"/>
    <cellStyle name="Normal 10 9 10" xfId="36228"/>
    <cellStyle name="Normal 10 9 11" xfId="14936"/>
    <cellStyle name="Normal 10 9 2" xfId="2320"/>
    <cellStyle name="Normal 10 9 2 2" xfId="3858"/>
    <cellStyle name="Normal 10 9 2 2 2" xfId="11323"/>
    <cellStyle name="Normal 10 9 2 2 2 2" xfId="45483"/>
    <cellStyle name="Normal 10 9 2 2 2 3" xfId="32163"/>
    <cellStyle name="Normal 10 9 2 2 3" xfId="24710"/>
    <cellStyle name="Normal 10 9 2 2 4" xfId="38032"/>
    <cellStyle name="Normal 10 9 2 2 5" xfId="18856"/>
    <cellStyle name="Normal 10 9 2 3" xfId="5382"/>
    <cellStyle name="Normal 10 9 2 3 2" xfId="12847"/>
    <cellStyle name="Normal 10 9 2 3 2 2" xfId="47006"/>
    <cellStyle name="Normal 10 9 2 3 2 3" xfId="33686"/>
    <cellStyle name="Normal 10 9 2 3 3" xfId="26233"/>
    <cellStyle name="Normal 10 9 2 3 4" xfId="39555"/>
    <cellStyle name="Normal 10 9 2 3 5" xfId="20379"/>
    <cellStyle name="Normal 10 9 2 4" xfId="6925"/>
    <cellStyle name="Normal 10 9 2 4 2" xfId="14390"/>
    <cellStyle name="Normal 10 9 2 4 2 2" xfId="48549"/>
    <cellStyle name="Normal 10 9 2 4 2 3" xfId="35229"/>
    <cellStyle name="Normal 10 9 2 4 3" xfId="27776"/>
    <cellStyle name="Normal 10 9 2 4 4" xfId="41098"/>
    <cellStyle name="Normal 10 9 2 4 5" xfId="21922"/>
    <cellStyle name="Normal 10 9 2 5" xfId="9827"/>
    <cellStyle name="Normal 10 9 2 5 2" xfId="30668"/>
    <cellStyle name="Normal 10 9 2 5 3" xfId="43988"/>
    <cellStyle name="Normal 10 9 2 5 4" xfId="17361"/>
    <cellStyle name="Normal 10 9 2 6" xfId="8539"/>
    <cellStyle name="Normal 10 9 2 6 2" xfId="42710"/>
    <cellStyle name="Normal 10 9 2 6 3" xfId="29390"/>
    <cellStyle name="Normal 10 9 2 7" xfId="23215"/>
    <cellStyle name="Normal 10 9 2 8" xfId="36537"/>
    <cellStyle name="Normal 10 9 2 9" xfId="16083"/>
    <cellStyle name="Normal 10 9 3" xfId="3563"/>
    <cellStyle name="Normal 10 9 3 2" xfId="5087"/>
    <cellStyle name="Normal 10 9 3 2 2" xfId="12552"/>
    <cellStyle name="Normal 10 9 3 2 2 2" xfId="46711"/>
    <cellStyle name="Normal 10 9 3 2 2 3" xfId="33391"/>
    <cellStyle name="Normal 10 9 3 2 3" xfId="25938"/>
    <cellStyle name="Normal 10 9 3 2 4" xfId="39260"/>
    <cellStyle name="Normal 10 9 3 2 5" xfId="20084"/>
    <cellStyle name="Normal 10 9 3 3" xfId="6630"/>
    <cellStyle name="Normal 10 9 3 3 2" xfId="14095"/>
    <cellStyle name="Normal 10 9 3 3 2 2" xfId="48254"/>
    <cellStyle name="Normal 10 9 3 3 2 3" xfId="34934"/>
    <cellStyle name="Normal 10 9 3 3 3" xfId="27481"/>
    <cellStyle name="Normal 10 9 3 3 4" xfId="40803"/>
    <cellStyle name="Normal 10 9 3 3 5" xfId="21627"/>
    <cellStyle name="Normal 10 9 3 4" xfId="11028"/>
    <cellStyle name="Normal 10 9 3 4 2" xfId="31868"/>
    <cellStyle name="Normal 10 9 3 4 3" xfId="45188"/>
    <cellStyle name="Normal 10 9 3 4 4" xfId="18561"/>
    <cellStyle name="Normal 10 9 3 5" xfId="8244"/>
    <cellStyle name="Normal 10 9 3 5 2" xfId="42415"/>
    <cellStyle name="Normal 10 9 3 5 3" xfId="29095"/>
    <cellStyle name="Normal 10 9 3 6" xfId="24415"/>
    <cellStyle name="Normal 10 9 3 7" xfId="37737"/>
    <cellStyle name="Normal 10 9 3 8" xfId="15788"/>
    <cellStyle name="Normal 10 9 4" xfId="2676"/>
    <cellStyle name="Normal 10 9 4 2" xfId="10183"/>
    <cellStyle name="Normal 10 9 4 2 2" xfId="44343"/>
    <cellStyle name="Normal 10 9 4 2 3" xfId="31023"/>
    <cellStyle name="Normal 10 9 4 3" xfId="23570"/>
    <cellStyle name="Normal 10 9 4 4" xfId="36892"/>
    <cellStyle name="Normal 10 9 4 5" xfId="17716"/>
    <cellStyle name="Normal 10 9 5" xfId="4235"/>
    <cellStyle name="Normal 10 9 5 2" xfId="11700"/>
    <cellStyle name="Normal 10 9 5 2 2" xfId="45859"/>
    <cellStyle name="Normal 10 9 5 2 3" xfId="32539"/>
    <cellStyle name="Normal 10 9 5 3" xfId="25086"/>
    <cellStyle name="Normal 10 9 5 4" xfId="38408"/>
    <cellStyle name="Normal 10 9 5 5" xfId="19232"/>
    <cellStyle name="Normal 10 9 6" xfId="5766"/>
    <cellStyle name="Normal 10 9 6 2" xfId="13231"/>
    <cellStyle name="Normal 10 9 6 2 2" xfId="47390"/>
    <cellStyle name="Normal 10 9 6 2 3" xfId="34070"/>
    <cellStyle name="Normal 10 9 6 3" xfId="26617"/>
    <cellStyle name="Normal 10 9 6 4" xfId="39939"/>
    <cellStyle name="Normal 10 9 6 5" xfId="20763"/>
    <cellStyle name="Normal 10 9 7" xfId="9518"/>
    <cellStyle name="Normal 10 9 7 2" xfId="30359"/>
    <cellStyle name="Normal 10 9 7 3" xfId="43679"/>
    <cellStyle name="Normal 10 9 7 4" xfId="17052"/>
    <cellStyle name="Normal 10 9 8" xfId="7392"/>
    <cellStyle name="Normal 10 9 8 2" xfId="41563"/>
    <cellStyle name="Normal 10 9 8 3" xfId="28243"/>
    <cellStyle name="Normal 10 9 9" xfId="22906"/>
    <cellStyle name="Normal 100" xfId="2077"/>
    <cellStyle name="Normal 100 2" xfId="3630"/>
    <cellStyle name="Normal 100 2 2" xfId="11095"/>
    <cellStyle name="Normal 100 2 2 2" xfId="45255"/>
    <cellStyle name="Normal 100 2 2 3" xfId="31935"/>
    <cellStyle name="Normal 100 2 3" xfId="24482"/>
    <cellStyle name="Normal 100 2 4" xfId="37804"/>
    <cellStyle name="Normal 100 2 5" xfId="18628"/>
    <cellStyle name="Normal 100 3" xfId="5154"/>
    <cellStyle name="Normal 100 3 2" xfId="12619"/>
    <cellStyle name="Normal 100 3 2 2" xfId="46778"/>
    <cellStyle name="Normal 100 3 2 3" xfId="33458"/>
    <cellStyle name="Normal 100 3 3" xfId="26005"/>
    <cellStyle name="Normal 100 3 4" xfId="39327"/>
    <cellStyle name="Normal 100 3 5" xfId="20151"/>
    <cellStyle name="Normal 100 4" xfId="6697"/>
    <cellStyle name="Normal 100 4 2" xfId="14162"/>
    <cellStyle name="Normal 100 4 2 2" xfId="48321"/>
    <cellStyle name="Normal 100 4 2 3" xfId="35001"/>
    <cellStyle name="Normal 100 4 3" xfId="27548"/>
    <cellStyle name="Normal 100 4 4" xfId="40870"/>
    <cellStyle name="Normal 100 4 5" xfId="21694"/>
    <cellStyle name="Normal 100 5" xfId="9585"/>
    <cellStyle name="Normal 100 5 2" xfId="30426"/>
    <cellStyle name="Normal 100 5 3" xfId="43746"/>
    <cellStyle name="Normal 100 5 4" xfId="17119"/>
    <cellStyle name="Normal 100 6" xfId="8311"/>
    <cellStyle name="Normal 100 6 2" xfId="42482"/>
    <cellStyle name="Normal 100 6 3" xfId="29162"/>
    <cellStyle name="Normal 100 7" xfId="22973"/>
    <cellStyle name="Normal 100 8" xfId="36295"/>
    <cellStyle name="Normal 100 9" xfId="15855"/>
    <cellStyle name="Normal 101" xfId="2120"/>
    <cellStyle name="Normal 102" xfId="2468"/>
    <cellStyle name="Normal 102 2" xfId="3027"/>
    <cellStyle name="Normal 102 3" xfId="9975"/>
    <cellStyle name="Normal 102 3 2" xfId="30816"/>
    <cellStyle name="Normal 102 3 3" xfId="44136"/>
    <cellStyle name="Normal 102 3 4" xfId="17509"/>
    <cellStyle name="Normal 102 4" xfId="23363"/>
    <cellStyle name="Normal 102 5" xfId="36685"/>
    <cellStyle name="Normal 103" xfId="4006"/>
    <cellStyle name="Normal 103 2" xfId="5530"/>
    <cellStyle name="Normal 103 2 2" xfId="12995"/>
    <cellStyle name="Normal 103 2 2 2" xfId="47154"/>
    <cellStyle name="Normal 103 2 2 3" xfId="33834"/>
    <cellStyle name="Normal 103 2 3" xfId="26381"/>
    <cellStyle name="Normal 103 2 4" xfId="39703"/>
    <cellStyle name="Normal 103 2 5" xfId="20527"/>
    <cellStyle name="Normal 103 3" xfId="7073"/>
    <cellStyle name="Normal 103 3 2" xfId="14538"/>
    <cellStyle name="Normal 103 3 2 2" xfId="48697"/>
    <cellStyle name="Normal 103 3 2 3" xfId="35377"/>
    <cellStyle name="Normal 103 3 3" xfId="27924"/>
    <cellStyle name="Normal 103 3 4" xfId="41246"/>
    <cellStyle name="Normal 103 3 5" xfId="22070"/>
    <cellStyle name="Normal 103 4" xfId="11471"/>
    <cellStyle name="Normal 103 4 2" xfId="32311"/>
    <cellStyle name="Normal 103 4 3" xfId="45631"/>
    <cellStyle name="Normal 103 4 4" xfId="19004"/>
    <cellStyle name="Normal 103 5" xfId="8687"/>
    <cellStyle name="Normal 103 5 2" xfId="42858"/>
    <cellStyle name="Normal 103 5 3" xfId="29538"/>
    <cellStyle name="Normal 103 6" xfId="24858"/>
    <cellStyle name="Normal 103 7" xfId="38180"/>
    <cellStyle name="Normal 103 8" xfId="16231"/>
    <cellStyle name="Normal 104" xfId="2471"/>
    <cellStyle name="Normal 104 2" xfId="5576"/>
    <cellStyle name="Normal 104 2 2" xfId="13041"/>
    <cellStyle name="Normal 104 2 2 2" xfId="47200"/>
    <cellStyle name="Normal 104 2 2 3" xfId="33880"/>
    <cellStyle name="Normal 104 2 3" xfId="26427"/>
    <cellStyle name="Normal 104 2 4" xfId="39749"/>
    <cellStyle name="Normal 104 2 5" xfId="20573"/>
    <cellStyle name="Normal 104 3" xfId="7119"/>
    <cellStyle name="Normal 104 3 2" xfId="14584"/>
    <cellStyle name="Normal 104 3 2 2" xfId="48743"/>
    <cellStyle name="Normal 104 3 2 3" xfId="35423"/>
    <cellStyle name="Normal 104 3 3" xfId="27970"/>
    <cellStyle name="Normal 104 3 4" xfId="41292"/>
    <cellStyle name="Normal 104 3 5" xfId="22116"/>
    <cellStyle name="Normal 104 4" xfId="9978"/>
    <cellStyle name="Normal 104 5" xfId="8733"/>
    <cellStyle name="Normal 104 5 2" xfId="42904"/>
    <cellStyle name="Normal 104 5 3" xfId="29584"/>
    <cellStyle name="Normal 104 6" xfId="16277"/>
    <cellStyle name="Normal 105" xfId="4026"/>
    <cellStyle name="Normal 105 2" xfId="11491"/>
    <cellStyle name="Normal 105 2 2" xfId="32331"/>
    <cellStyle name="Normal 105 2 3" xfId="45651"/>
    <cellStyle name="Normal 105 2 4" xfId="19024"/>
    <cellStyle name="Normal 105 3" xfId="8765"/>
    <cellStyle name="Normal 105 3 2" xfId="42936"/>
    <cellStyle name="Normal 105 3 3" xfId="29616"/>
    <cellStyle name="Normal 105 4" xfId="24878"/>
    <cellStyle name="Normal 105 5" xfId="38200"/>
    <cellStyle name="Normal 105 6" xfId="16309"/>
    <cellStyle name="Normal 106" xfId="4095"/>
    <cellStyle name="Normal 106 2" xfId="11560"/>
    <cellStyle name="Normal 106 3" xfId="8787"/>
    <cellStyle name="Normal 106 3 2" xfId="42958"/>
    <cellStyle name="Normal 106 3 3" xfId="29638"/>
    <cellStyle name="Normal 106 4" xfId="16331"/>
    <cellStyle name="Normal 107" xfId="7151"/>
    <cellStyle name="Normal 107 2" xfId="14616"/>
    <cellStyle name="Normal 107 2 2" xfId="48775"/>
    <cellStyle name="Normal 107 2 3" xfId="35455"/>
    <cellStyle name="Normal 107 3" xfId="28002"/>
    <cellStyle name="Normal 107 4" xfId="41324"/>
    <cellStyle name="Normal 107 5" xfId="22148"/>
    <cellStyle name="Normal 108" xfId="7190"/>
    <cellStyle name="Normal 108 2" xfId="28041"/>
    <cellStyle name="Normal 108 3" xfId="41363"/>
    <cellStyle name="Normal 108 4" xfId="22187"/>
    <cellStyle name="Normal 109" xfId="8811"/>
    <cellStyle name="Normal 11" xfId="86"/>
    <cellStyle name="Normal 11 10" xfId="8845"/>
    <cellStyle name="Normal 11 2" xfId="139"/>
    <cellStyle name="Normal 11 2 2" xfId="140"/>
    <cellStyle name="Normal 11 2 2 2" xfId="141"/>
    <cellStyle name="Normal 11 2 2 2 2" xfId="619"/>
    <cellStyle name="Normal 11 2 2 2 2 2" xfId="1588"/>
    <cellStyle name="Normal 11 2 2 2 3" xfId="983"/>
    <cellStyle name="Normal 11 2 2 2 4" xfId="1410"/>
    <cellStyle name="Normal 11 2 2 2_MONC Jan19" xfId="765"/>
    <cellStyle name="Normal 11 2 2 3" xfId="618"/>
    <cellStyle name="Normal 11 2 2 3 2" xfId="1587"/>
    <cellStyle name="Normal 11 2 2 4" xfId="982"/>
    <cellStyle name="Normal 11 2 2 5" xfId="1409"/>
    <cellStyle name="Normal 11 2 2_2011 07 28 Execution Report for Vossloh" xfId="142"/>
    <cellStyle name="Normal 11 2 3" xfId="143"/>
    <cellStyle name="Normal 11 2 3 2" xfId="620"/>
    <cellStyle name="Normal 11 2 3 2 2" xfId="1589"/>
    <cellStyle name="Normal 11 2 3 3" xfId="984"/>
    <cellStyle name="Normal 11 2 3 4" xfId="1411"/>
    <cellStyle name="Normal 11 2 3_MONC Jan19" xfId="766"/>
    <cellStyle name="Normal 11 2 4" xfId="617"/>
    <cellStyle name="Normal 11 2 4 2" xfId="1586"/>
    <cellStyle name="Normal 11 2 5" xfId="981"/>
    <cellStyle name="Normal 11 2 6" xfId="1408"/>
    <cellStyle name="Normal 11 2_2011 07 28 Execution Report for Vossloh" xfId="144"/>
    <cellStyle name="Normal 11 3" xfId="145"/>
    <cellStyle name="Normal 11 3 2" xfId="146"/>
    <cellStyle name="Normal 11 3 2 2" xfId="622"/>
    <cellStyle name="Normal 11 3 2 2 2" xfId="1591"/>
    <cellStyle name="Normal 11 3 2 3" xfId="986"/>
    <cellStyle name="Normal 11 3 2 4" xfId="1413"/>
    <cellStyle name="Normal 11 3 2_MONC Jan19" xfId="767"/>
    <cellStyle name="Normal 11 3 3" xfId="621"/>
    <cellStyle name="Normal 11 3 3 2" xfId="1590"/>
    <cellStyle name="Normal 11 3 4" xfId="985"/>
    <cellStyle name="Normal 11 3 5" xfId="1412"/>
    <cellStyle name="Normal 11 3_2011 07 28 Execution Report for Vossloh" xfId="147"/>
    <cellStyle name="Normal 11 4" xfId="148"/>
    <cellStyle name="Normal 11 4 2" xfId="623"/>
    <cellStyle name="Normal 11 4 2 2" xfId="1592"/>
    <cellStyle name="Normal 11 4 3" xfId="987"/>
    <cellStyle name="Normal 11 4 4" xfId="1414"/>
    <cellStyle name="Normal 11 4_MONC Jan19" xfId="768"/>
    <cellStyle name="Normal 11 5" xfId="138"/>
    <cellStyle name="Normal 11 5 2" xfId="1126"/>
    <cellStyle name="Normal 11 5 3" xfId="1407"/>
    <cellStyle name="Normal 11 6" xfId="980"/>
    <cellStyle name="Normal 11 7" xfId="1377"/>
    <cellStyle name="Normal 11 8" xfId="2878"/>
    <cellStyle name="Normal 11 9" xfId="2984"/>
    <cellStyle name="Normal 11_2011 07 28 Execution Report for Vossloh" xfId="149"/>
    <cellStyle name="Normal 110" xfId="7255"/>
    <cellStyle name="Normal 110 2" xfId="28106"/>
    <cellStyle name="Normal 111" xfId="7306"/>
    <cellStyle name="Normal 111 2" xfId="28157"/>
    <cellStyle name="Normal 112" xfId="14655"/>
    <cellStyle name="Normal 112 2" xfId="48814"/>
    <cellStyle name="Normal 112 3" xfId="35494"/>
    <cellStyle name="Normal 113" xfId="14656"/>
    <cellStyle name="Normal 113 2" xfId="35509"/>
    <cellStyle name="Normal 113 3" xfId="48815"/>
    <cellStyle name="Normal 113 4" xfId="22378"/>
    <cellStyle name="Normal 114" xfId="14678"/>
    <cellStyle name="Normal 114 2" xfId="48837"/>
    <cellStyle name="Normal 114 3" xfId="35513"/>
    <cellStyle name="Normal 115" xfId="14659"/>
    <cellStyle name="Normal 115 2" xfId="48818"/>
    <cellStyle name="Normal 115 3" xfId="35511"/>
    <cellStyle name="Normal 116" xfId="14672"/>
    <cellStyle name="Normal 116 2" xfId="48831"/>
    <cellStyle name="Normal 116 3" xfId="35512"/>
    <cellStyle name="Normal 117" xfId="14657"/>
    <cellStyle name="Normal 117 2" xfId="48816"/>
    <cellStyle name="Normal 117 3" xfId="35510"/>
    <cellStyle name="Normal 118" xfId="14694"/>
    <cellStyle name="Normal 118 2" xfId="48853"/>
    <cellStyle name="Normal 118 3" xfId="35508"/>
    <cellStyle name="Normal 119" xfId="14703"/>
    <cellStyle name="Normal 119 2" xfId="48862"/>
    <cellStyle name="Normal 119 3" xfId="35521"/>
    <cellStyle name="Normal 12" xfId="87"/>
    <cellStyle name="Normal 12 10" xfId="2032"/>
    <cellStyle name="Normal 12 10 10" xfId="36250"/>
    <cellStyle name="Normal 12 10 11" xfId="14958"/>
    <cellStyle name="Normal 12 10 2" xfId="2342"/>
    <cellStyle name="Normal 12 10 2 2" xfId="3880"/>
    <cellStyle name="Normal 12 10 2 2 2" xfId="11345"/>
    <cellStyle name="Normal 12 10 2 2 2 2" xfId="45505"/>
    <cellStyle name="Normal 12 10 2 2 2 3" xfId="32185"/>
    <cellStyle name="Normal 12 10 2 2 3" xfId="24732"/>
    <cellStyle name="Normal 12 10 2 2 4" xfId="38054"/>
    <cellStyle name="Normal 12 10 2 2 5" xfId="18878"/>
    <cellStyle name="Normal 12 10 2 3" xfId="5404"/>
    <cellStyle name="Normal 12 10 2 3 2" xfId="12869"/>
    <cellStyle name="Normal 12 10 2 3 2 2" xfId="47028"/>
    <cellStyle name="Normal 12 10 2 3 2 3" xfId="33708"/>
    <cellStyle name="Normal 12 10 2 3 3" xfId="26255"/>
    <cellStyle name="Normal 12 10 2 3 4" xfId="39577"/>
    <cellStyle name="Normal 12 10 2 3 5" xfId="20401"/>
    <cellStyle name="Normal 12 10 2 4" xfId="6947"/>
    <cellStyle name="Normal 12 10 2 4 2" xfId="14412"/>
    <cellStyle name="Normal 12 10 2 4 2 2" xfId="48571"/>
    <cellStyle name="Normal 12 10 2 4 2 3" xfId="35251"/>
    <cellStyle name="Normal 12 10 2 4 3" xfId="27798"/>
    <cellStyle name="Normal 12 10 2 4 4" xfId="41120"/>
    <cellStyle name="Normal 12 10 2 4 5" xfId="21944"/>
    <cellStyle name="Normal 12 10 2 5" xfId="9849"/>
    <cellStyle name="Normal 12 10 2 5 2" xfId="30690"/>
    <cellStyle name="Normal 12 10 2 5 3" xfId="44010"/>
    <cellStyle name="Normal 12 10 2 5 4" xfId="17383"/>
    <cellStyle name="Normal 12 10 2 6" xfId="8561"/>
    <cellStyle name="Normal 12 10 2 6 2" xfId="42732"/>
    <cellStyle name="Normal 12 10 2 6 3" xfId="29412"/>
    <cellStyle name="Normal 12 10 2 7" xfId="23237"/>
    <cellStyle name="Normal 12 10 2 8" xfId="36559"/>
    <cellStyle name="Normal 12 10 2 9" xfId="16105"/>
    <cellStyle name="Normal 12 10 3" xfId="3585"/>
    <cellStyle name="Normal 12 10 3 2" xfId="5109"/>
    <cellStyle name="Normal 12 10 3 2 2" xfId="12574"/>
    <cellStyle name="Normal 12 10 3 2 2 2" xfId="46733"/>
    <cellStyle name="Normal 12 10 3 2 2 3" xfId="33413"/>
    <cellStyle name="Normal 12 10 3 2 3" xfId="25960"/>
    <cellStyle name="Normal 12 10 3 2 4" xfId="39282"/>
    <cellStyle name="Normal 12 10 3 2 5" xfId="20106"/>
    <cellStyle name="Normal 12 10 3 3" xfId="6652"/>
    <cellStyle name="Normal 12 10 3 3 2" xfId="14117"/>
    <cellStyle name="Normal 12 10 3 3 2 2" xfId="48276"/>
    <cellStyle name="Normal 12 10 3 3 2 3" xfId="34956"/>
    <cellStyle name="Normal 12 10 3 3 3" xfId="27503"/>
    <cellStyle name="Normal 12 10 3 3 4" xfId="40825"/>
    <cellStyle name="Normal 12 10 3 3 5" xfId="21649"/>
    <cellStyle name="Normal 12 10 3 4" xfId="11050"/>
    <cellStyle name="Normal 12 10 3 4 2" xfId="31890"/>
    <cellStyle name="Normal 12 10 3 4 3" xfId="45210"/>
    <cellStyle name="Normal 12 10 3 4 4" xfId="18583"/>
    <cellStyle name="Normal 12 10 3 5" xfId="8266"/>
    <cellStyle name="Normal 12 10 3 5 2" xfId="42437"/>
    <cellStyle name="Normal 12 10 3 5 3" xfId="29117"/>
    <cellStyle name="Normal 12 10 3 6" xfId="24437"/>
    <cellStyle name="Normal 12 10 3 7" xfId="37759"/>
    <cellStyle name="Normal 12 10 3 8" xfId="15810"/>
    <cellStyle name="Normal 12 10 4" xfId="2698"/>
    <cellStyle name="Normal 12 10 4 2" xfId="10205"/>
    <cellStyle name="Normal 12 10 4 2 2" xfId="44365"/>
    <cellStyle name="Normal 12 10 4 2 3" xfId="31045"/>
    <cellStyle name="Normal 12 10 4 3" xfId="23592"/>
    <cellStyle name="Normal 12 10 4 4" xfId="36914"/>
    <cellStyle name="Normal 12 10 4 5" xfId="17738"/>
    <cellStyle name="Normal 12 10 5" xfId="4257"/>
    <cellStyle name="Normal 12 10 5 2" xfId="11722"/>
    <cellStyle name="Normal 12 10 5 2 2" xfId="45881"/>
    <cellStyle name="Normal 12 10 5 2 3" xfId="32561"/>
    <cellStyle name="Normal 12 10 5 3" xfId="25108"/>
    <cellStyle name="Normal 12 10 5 4" xfId="38430"/>
    <cellStyle name="Normal 12 10 5 5" xfId="19254"/>
    <cellStyle name="Normal 12 10 6" xfId="5788"/>
    <cellStyle name="Normal 12 10 6 2" xfId="13253"/>
    <cellStyle name="Normal 12 10 6 2 2" xfId="47412"/>
    <cellStyle name="Normal 12 10 6 2 3" xfId="34092"/>
    <cellStyle name="Normal 12 10 6 3" xfId="26639"/>
    <cellStyle name="Normal 12 10 6 4" xfId="39961"/>
    <cellStyle name="Normal 12 10 6 5" xfId="20785"/>
    <cellStyle name="Normal 12 10 7" xfId="9540"/>
    <cellStyle name="Normal 12 10 7 2" xfId="30381"/>
    <cellStyle name="Normal 12 10 7 3" xfId="43701"/>
    <cellStyle name="Normal 12 10 7 4" xfId="17074"/>
    <cellStyle name="Normal 12 10 8" xfId="7414"/>
    <cellStyle name="Normal 12 10 8 2" xfId="41585"/>
    <cellStyle name="Normal 12 10 8 3" xfId="28265"/>
    <cellStyle name="Normal 12 10 9" xfId="22928"/>
    <cellStyle name="Normal 12 11" xfId="2056"/>
    <cellStyle name="Normal 12 11 10" xfId="36274"/>
    <cellStyle name="Normal 12 11 11" xfId="14982"/>
    <cellStyle name="Normal 12 11 2" xfId="2366"/>
    <cellStyle name="Normal 12 11 2 2" xfId="3904"/>
    <cellStyle name="Normal 12 11 2 2 2" xfId="11369"/>
    <cellStyle name="Normal 12 11 2 2 2 2" xfId="45529"/>
    <cellStyle name="Normal 12 11 2 2 2 3" xfId="32209"/>
    <cellStyle name="Normal 12 11 2 2 3" xfId="24756"/>
    <cellStyle name="Normal 12 11 2 2 4" xfId="38078"/>
    <cellStyle name="Normal 12 11 2 2 5" xfId="18902"/>
    <cellStyle name="Normal 12 11 2 3" xfId="5428"/>
    <cellStyle name="Normal 12 11 2 3 2" xfId="12893"/>
    <cellStyle name="Normal 12 11 2 3 2 2" xfId="47052"/>
    <cellStyle name="Normal 12 11 2 3 2 3" xfId="33732"/>
    <cellStyle name="Normal 12 11 2 3 3" xfId="26279"/>
    <cellStyle name="Normal 12 11 2 3 4" xfId="39601"/>
    <cellStyle name="Normal 12 11 2 3 5" xfId="20425"/>
    <cellStyle name="Normal 12 11 2 4" xfId="6971"/>
    <cellStyle name="Normal 12 11 2 4 2" xfId="14436"/>
    <cellStyle name="Normal 12 11 2 4 2 2" xfId="48595"/>
    <cellStyle name="Normal 12 11 2 4 2 3" xfId="35275"/>
    <cellStyle name="Normal 12 11 2 4 3" xfId="27822"/>
    <cellStyle name="Normal 12 11 2 4 4" xfId="41144"/>
    <cellStyle name="Normal 12 11 2 4 5" xfId="21968"/>
    <cellStyle name="Normal 12 11 2 5" xfId="9873"/>
    <cellStyle name="Normal 12 11 2 5 2" xfId="30714"/>
    <cellStyle name="Normal 12 11 2 5 3" xfId="44034"/>
    <cellStyle name="Normal 12 11 2 5 4" xfId="17407"/>
    <cellStyle name="Normal 12 11 2 6" xfId="8585"/>
    <cellStyle name="Normal 12 11 2 6 2" xfId="42756"/>
    <cellStyle name="Normal 12 11 2 6 3" xfId="29436"/>
    <cellStyle name="Normal 12 11 2 7" xfId="23261"/>
    <cellStyle name="Normal 12 11 2 8" xfId="36583"/>
    <cellStyle name="Normal 12 11 2 9" xfId="16129"/>
    <cellStyle name="Normal 12 11 3" xfId="3609"/>
    <cellStyle name="Normal 12 11 3 2" xfId="5133"/>
    <cellStyle name="Normal 12 11 3 2 2" xfId="12598"/>
    <cellStyle name="Normal 12 11 3 2 2 2" xfId="46757"/>
    <cellStyle name="Normal 12 11 3 2 2 3" xfId="33437"/>
    <cellStyle name="Normal 12 11 3 2 3" xfId="25984"/>
    <cellStyle name="Normal 12 11 3 2 4" xfId="39306"/>
    <cellStyle name="Normal 12 11 3 2 5" xfId="20130"/>
    <cellStyle name="Normal 12 11 3 3" xfId="6676"/>
    <cellStyle name="Normal 12 11 3 3 2" xfId="14141"/>
    <cellStyle name="Normal 12 11 3 3 2 2" xfId="48300"/>
    <cellStyle name="Normal 12 11 3 3 2 3" xfId="34980"/>
    <cellStyle name="Normal 12 11 3 3 3" xfId="27527"/>
    <cellStyle name="Normal 12 11 3 3 4" xfId="40849"/>
    <cellStyle name="Normal 12 11 3 3 5" xfId="21673"/>
    <cellStyle name="Normal 12 11 3 4" xfId="11074"/>
    <cellStyle name="Normal 12 11 3 4 2" xfId="31914"/>
    <cellStyle name="Normal 12 11 3 4 3" xfId="45234"/>
    <cellStyle name="Normal 12 11 3 4 4" xfId="18607"/>
    <cellStyle name="Normal 12 11 3 5" xfId="8290"/>
    <cellStyle name="Normal 12 11 3 5 2" xfId="42461"/>
    <cellStyle name="Normal 12 11 3 5 3" xfId="29141"/>
    <cellStyle name="Normal 12 11 3 6" xfId="24461"/>
    <cellStyle name="Normal 12 11 3 7" xfId="37783"/>
    <cellStyle name="Normal 12 11 3 8" xfId="15834"/>
    <cellStyle name="Normal 12 11 4" xfId="2722"/>
    <cellStyle name="Normal 12 11 4 2" xfId="10229"/>
    <cellStyle name="Normal 12 11 4 2 2" xfId="44389"/>
    <cellStyle name="Normal 12 11 4 2 3" xfId="31069"/>
    <cellStyle name="Normal 12 11 4 3" xfId="23616"/>
    <cellStyle name="Normal 12 11 4 4" xfId="36938"/>
    <cellStyle name="Normal 12 11 4 5" xfId="17762"/>
    <cellStyle name="Normal 12 11 5" xfId="4281"/>
    <cellStyle name="Normal 12 11 5 2" xfId="11746"/>
    <cellStyle name="Normal 12 11 5 2 2" xfId="45905"/>
    <cellStyle name="Normal 12 11 5 2 3" xfId="32585"/>
    <cellStyle name="Normal 12 11 5 3" xfId="25132"/>
    <cellStyle name="Normal 12 11 5 4" xfId="38454"/>
    <cellStyle name="Normal 12 11 5 5" xfId="19278"/>
    <cellStyle name="Normal 12 11 6" xfId="5812"/>
    <cellStyle name="Normal 12 11 6 2" xfId="13277"/>
    <cellStyle name="Normal 12 11 6 2 2" xfId="47436"/>
    <cellStyle name="Normal 12 11 6 2 3" xfId="34116"/>
    <cellStyle name="Normal 12 11 6 3" xfId="26663"/>
    <cellStyle name="Normal 12 11 6 4" xfId="39985"/>
    <cellStyle name="Normal 12 11 6 5" xfId="20809"/>
    <cellStyle name="Normal 12 11 7" xfId="9564"/>
    <cellStyle name="Normal 12 11 7 2" xfId="30405"/>
    <cellStyle name="Normal 12 11 7 3" xfId="43725"/>
    <cellStyle name="Normal 12 11 7 4" xfId="17098"/>
    <cellStyle name="Normal 12 11 8" xfId="7438"/>
    <cellStyle name="Normal 12 11 8 2" xfId="41609"/>
    <cellStyle name="Normal 12 11 8 3" xfId="28289"/>
    <cellStyle name="Normal 12 11 9" xfId="22952"/>
    <cellStyle name="Normal 12 12" xfId="2096"/>
    <cellStyle name="Normal 12 12 10" xfId="36314"/>
    <cellStyle name="Normal 12 12 11" xfId="15007"/>
    <cellStyle name="Normal 12 12 2" xfId="2391"/>
    <cellStyle name="Normal 12 12 2 2" xfId="3929"/>
    <cellStyle name="Normal 12 12 2 2 2" xfId="11394"/>
    <cellStyle name="Normal 12 12 2 2 2 2" xfId="45554"/>
    <cellStyle name="Normal 12 12 2 2 2 3" xfId="32234"/>
    <cellStyle name="Normal 12 12 2 2 3" xfId="24781"/>
    <cellStyle name="Normal 12 12 2 2 4" xfId="38103"/>
    <cellStyle name="Normal 12 12 2 2 5" xfId="18927"/>
    <cellStyle name="Normal 12 12 2 3" xfId="5453"/>
    <cellStyle name="Normal 12 12 2 3 2" xfId="12918"/>
    <cellStyle name="Normal 12 12 2 3 2 2" xfId="47077"/>
    <cellStyle name="Normal 12 12 2 3 2 3" xfId="33757"/>
    <cellStyle name="Normal 12 12 2 3 3" xfId="26304"/>
    <cellStyle name="Normal 12 12 2 3 4" xfId="39626"/>
    <cellStyle name="Normal 12 12 2 3 5" xfId="20450"/>
    <cellStyle name="Normal 12 12 2 4" xfId="6996"/>
    <cellStyle name="Normal 12 12 2 4 2" xfId="14461"/>
    <cellStyle name="Normal 12 12 2 4 2 2" xfId="48620"/>
    <cellStyle name="Normal 12 12 2 4 2 3" xfId="35300"/>
    <cellStyle name="Normal 12 12 2 4 3" xfId="27847"/>
    <cellStyle name="Normal 12 12 2 4 4" xfId="41169"/>
    <cellStyle name="Normal 12 12 2 4 5" xfId="21993"/>
    <cellStyle name="Normal 12 12 2 5" xfId="9898"/>
    <cellStyle name="Normal 12 12 2 5 2" xfId="30739"/>
    <cellStyle name="Normal 12 12 2 5 3" xfId="44059"/>
    <cellStyle name="Normal 12 12 2 5 4" xfId="17432"/>
    <cellStyle name="Normal 12 12 2 6" xfId="8610"/>
    <cellStyle name="Normal 12 12 2 6 2" xfId="42781"/>
    <cellStyle name="Normal 12 12 2 6 3" xfId="29461"/>
    <cellStyle name="Normal 12 12 2 7" xfId="23286"/>
    <cellStyle name="Normal 12 12 2 8" xfId="36608"/>
    <cellStyle name="Normal 12 12 2 9" xfId="16154"/>
    <cellStyle name="Normal 12 12 3" xfId="3649"/>
    <cellStyle name="Normal 12 12 3 2" xfId="5173"/>
    <cellStyle name="Normal 12 12 3 2 2" xfId="12638"/>
    <cellStyle name="Normal 12 12 3 2 2 2" xfId="46797"/>
    <cellStyle name="Normal 12 12 3 2 2 3" xfId="33477"/>
    <cellStyle name="Normal 12 12 3 2 3" xfId="26024"/>
    <cellStyle name="Normal 12 12 3 2 4" xfId="39346"/>
    <cellStyle name="Normal 12 12 3 2 5" xfId="20170"/>
    <cellStyle name="Normal 12 12 3 3" xfId="6716"/>
    <cellStyle name="Normal 12 12 3 3 2" xfId="14181"/>
    <cellStyle name="Normal 12 12 3 3 2 2" xfId="48340"/>
    <cellStyle name="Normal 12 12 3 3 2 3" xfId="35020"/>
    <cellStyle name="Normal 12 12 3 3 3" xfId="27567"/>
    <cellStyle name="Normal 12 12 3 3 4" xfId="40889"/>
    <cellStyle name="Normal 12 12 3 3 5" xfId="21713"/>
    <cellStyle name="Normal 12 12 3 4" xfId="11114"/>
    <cellStyle name="Normal 12 12 3 4 2" xfId="31954"/>
    <cellStyle name="Normal 12 12 3 4 3" xfId="45274"/>
    <cellStyle name="Normal 12 12 3 4 4" xfId="18647"/>
    <cellStyle name="Normal 12 12 3 5" xfId="8330"/>
    <cellStyle name="Normal 12 12 3 5 2" xfId="42501"/>
    <cellStyle name="Normal 12 12 3 5 3" xfId="29181"/>
    <cellStyle name="Normal 12 12 3 6" xfId="24501"/>
    <cellStyle name="Normal 12 12 3 7" xfId="37823"/>
    <cellStyle name="Normal 12 12 3 8" xfId="15874"/>
    <cellStyle name="Normal 12 12 4" xfId="2747"/>
    <cellStyle name="Normal 12 12 4 2" xfId="10254"/>
    <cellStyle name="Normal 12 12 4 2 2" xfId="44414"/>
    <cellStyle name="Normal 12 12 4 2 3" xfId="31094"/>
    <cellStyle name="Normal 12 12 4 3" xfId="23641"/>
    <cellStyle name="Normal 12 12 4 4" xfId="36963"/>
    <cellStyle name="Normal 12 12 4 5" xfId="17787"/>
    <cellStyle name="Normal 12 12 5" xfId="4306"/>
    <cellStyle name="Normal 12 12 5 2" xfId="11771"/>
    <cellStyle name="Normal 12 12 5 2 2" xfId="45930"/>
    <cellStyle name="Normal 12 12 5 2 3" xfId="32610"/>
    <cellStyle name="Normal 12 12 5 3" xfId="25157"/>
    <cellStyle name="Normal 12 12 5 4" xfId="38479"/>
    <cellStyle name="Normal 12 12 5 5" xfId="19303"/>
    <cellStyle name="Normal 12 12 6" xfId="5837"/>
    <cellStyle name="Normal 12 12 6 2" xfId="13302"/>
    <cellStyle name="Normal 12 12 6 2 2" xfId="47461"/>
    <cellStyle name="Normal 12 12 6 2 3" xfId="34141"/>
    <cellStyle name="Normal 12 12 6 3" xfId="26688"/>
    <cellStyle name="Normal 12 12 6 4" xfId="40010"/>
    <cellStyle name="Normal 12 12 6 5" xfId="20834"/>
    <cellStyle name="Normal 12 12 7" xfId="9604"/>
    <cellStyle name="Normal 12 12 7 2" xfId="30445"/>
    <cellStyle name="Normal 12 12 7 3" xfId="43765"/>
    <cellStyle name="Normal 12 12 7 4" xfId="17138"/>
    <cellStyle name="Normal 12 12 8" xfId="7463"/>
    <cellStyle name="Normal 12 12 8 2" xfId="41634"/>
    <cellStyle name="Normal 12 12 8 3" xfId="28314"/>
    <cellStyle name="Normal 12 12 9" xfId="22992"/>
    <cellStyle name="Normal 12 13" xfId="2416"/>
    <cellStyle name="Normal 12 13 10" xfId="15032"/>
    <cellStyle name="Normal 12 13 2" xfId="3954"/>
    <cellStyle name="Normal 12 13 2 2" xfId="5478"/>
    <cellStyle name="Normal 12 13 2 2 2" xfId="12943"/>
    <cellStyle name="Normal 12 13 2 2 2 2" xfId="47102"/>
    <cellStyle name="Normal 12 13 2 2 2 3" xfId="33782"/>
    <cellStyle name="Normal 12 13 2 2 3" xfId="26329"/>
    <cellStyle name="Normal 12 13 2 2 4" xfId="39651"/>
    <cellStyle name="Normal 12 13 2 2 5" xfId="20475"/>
    <cellStyle name="Normal 12 13 2 3" xfId="7021"/>
    <cellStyle name="Normal 12 13 2 3 2" xfId="14486"/>
    <cellStyle name="Normal 12 13 2 3 2 2" xfId="48645"/>
    <cellStyle name="Normal 12 13 2 3 2 3" xfId="35325"/>
    <cellStyle name="Normal 12 13 2 3 3" xfId="27872"/>
    <cellStyle name="Normal 12 13 2 3 4" xfId="41194"/>
    <cellStyle name="Normal 12 13 2 3 5" xfId="22018"/>
    <cellStyle name="Normal 12 13 2 4" xfId="11419"/>
    <cellStyle name="Normal 12 13 2 4 2" xfId="32259"/>
    <cellStyle name="Normal 12 13 2 4 3" xfId="45579"/>
    <cellStyle name="Normal 12 13 2 4 4" xfId="18952"/>
    <cellStyle name="Normal 12 13 2 5" xfId="8635"/>
    <cellStyle name="Normal 12 13 2 5 2" xfId="42806"/>
    <cellStyle name="Normal 12 13 2 5 3" xfId="29486"/>
    <cellStyle name="Normal 12 13 2 6" xfId="24806"/>
    <cellStyle name="Normal 12 13 2 7" xfId="38128"/>
    <cellStyle name="Normal 12 13 2 8" xfId="16179"/>
    <cellStyle name="Normal 12 13 3" xfId="2772"/>
    <cellStyle name="Normal 12 13 3 2" xfId="10279"/>
    <cellStyle name="Normal 12 13 3 2 2" xfId="44439"/>
    <cellStyle name="Normal 12 13 3 2 3" xfId="31119"/>
    <cellStyle name="Normal 12 13 3 3" xfId="23666"/>
    <cellStyle name="Normal 12 13 3 4" xfId="36988"/>
    <cellStyle name="Normal 12 13 3 5" xfId="17812"/>
    <cellStyle name="Normal 12 13 4" xfId="4331"/>
    <cellStyle name="Normal 12 13 4 2" xfId="11796"/>
    <cellStyle name="Normal 12 13 4 2 2" xfId="45955"/>
    <cellStyle name="Normal 12 13 4 2 3" xfId="32635"/>
    <cellStyle name="Normal 12 13 4 3" xfId="25182"/>
    <cellStyle name="Normal 12 13 4 4" xfId="38504"/>
    <cellStyle name="Normal 12 13 4 5" xfId="19328"/>
    <cellStyle name="Normal 12 13 5" xfId="5862"/>
    <cellStyle name="Normal 12 13 5 2" xfId="13327"/>
    <cellStyle name="Normal 12 13 5 2 2" xfId="47486"/>
    <cellStyle name="Normal 12 13 5 2 3" xfId="34166"/>
    <cellStyle name="Normal 12 13 5 3" xfId="26713"/>
    <cellStyle name="Normal 12 13 5 4" xfId="40035"/>
    <cellStyle name="Normal 12 13 5 5" xfId="20859"/>
    <cellStyle name="Normal 12 13 6" xfId="9923"/>
    <cellStyle name="Normal 12 13 6 2" xfId="30764"/>
    <cellStyle name="Normal 12 13 6 3" xfId="44084"/>
    <cellStyle name="Normal 12 13 6 4" xfId="17457"/>
    <cellStyle name="Normal 12 13 7" xfId="7488"/>
    <cellStyle name="Normal 12 13 7 2" xfId="41659"/>
    <cellStyle name="Normal 12 13 7 3" xfId="28339"/>
    <cellStyle name="Normal 12 13 8" xfId="23311"/>
    <cellStyle name="Normal 12 13 9" xfId="36633"/>
    <cellStyle name="Normal 12 14" xfId="2456"/>
    <cellStyle name="Normal 12 14 10" xfId="15072"/>
    <cellStyle name="Normal 12 14 2" xfId="3994"/>
    <cellStyle name="Normal 12 14 2 2" xfId="5518"/>
    <cellStyle name="Normal 12 14 2 2 2" xfId="12983"/>
    <cellStyle name="Normal 12 14 2 2 2 2" xfId="47142"/>
    <cellStyle name="Normal 12 14 2 2 2 3" xfId="33822"/>
    <cellStyle name="Normal 12 14 2 2 3" xfId="26369"/>
    <cellStyle name="Normal 12 14 2 2 4" xfId="39691"/>
    <cellStyle name="Normal 12 14 2 2 5" xfId="20515"/>
    <cellStyle name="Normal 12 14 2 3" xfId="7061"/>
    <cellStyle name="Normal 12 14 2 3 2" xfId="14526"/>
    <cellStyle name="Normal 12 14 2 3 2 2" xfId="48685"/>
    <cellStyle name="Normal 12 14 2 3 2 3" xfId="35365"/>
    <cellStyle name="Normal 12 14 2 3 3" xfId="27912"/>
    <cellStyle name="Normal 12 14 2 3 4" xfId="41234"/>
    <cellStyle name="Normal 12 14 2 3 5" xfId="22058"/>
    <cellStyle name="Normal 12 14 2 4" xfId="11459"/>
    <cellStyle name="Normal 12 14 2 4 2" xfId="32299"/>
    <cellStyle name="Normal 12 14 2 4 3" xfId="45619"/>
    <cellStyle name="Normal 12 14 2 4 4" xfId="18992"/>
    <cellStyle name="Normal 12 14 2 5" xfId="8675"/>
    <cellStyle name="Normal 12 14 2 5 2" xfId="42846"/>
    <cellStyle name="Normal 12 14 2 5 3" xfId="29526"/>
    <cellStyle name="Normal 12 14 2 6" xfId="24846"/>
    <cellStyle name="Normal 12 14 2 7" xfId="38168"/>
    <cellStyle name="Normal 12 14 2 8" xfId="16219"/>
    <cellStyle name="Normal 12 14 3" xfId="2812"/>
    <cellStyle name="Normal 12 14 3 2" xfId="10319"/>
    <cellStyle name="Normal 12 14 3 2 2" xfId="44479"/>
    <cellStyle name="Normal 12 14 3 2 3" xfId="31159"/>
    <cellStyle name="Normal 12 14 3 3" xfId="23706"/>
    <cellStyle name="Normal 12 14 3 4" xfId="37028"/>
    <cellStyle name="Normal 12 14 3 5" xfId="17852"/>
    <cellStyle name="Normal 12 14 4" xfId="4371"/>
    <cellStyle name="Normal 12 14 4 2" xfId="11836"/>
    <cellStyle name="Normal 12 14 4 2 2" xfId="45995"/>
    <cellStyle name="Normal 12 14 4 2 3" xfId="32675"/>
    <cellStyle name="Normal 12 14 4 3" xfId="25222"/>
    <cellStyle name="Normal 12 14 4 4" xfId="38544"/>
    <cellStyle name="Normal 12 14 4 5" xfId="19368"/>
    <cellStyle name="Normal 12 14 5" xfId="5902"/>
    <cellStyle name="Normal 12 14 5 2" xfId="13367"/>
    <cellStyle name="Normal 12 14 5 2 2" xfId="47526"/>
    <cellStyle name="Normal 12 14 5 2 3" xfId="34206"/>
    <cellStyle name="Normal 12 14 5 3" xfId="26753"/>
    <cellStyle name="Normal 12 14 5 4" xfId="40075"/>
    <cellStyle name="Normal 12 14 5 5" xfId="20899"/>
    <cellStyle name="Normal 12 14 6" xfId="9963"/>
    <cellStyle name="Normal 12 14 6 2" xfId="30804"/>
    <cellStyle name="Normal 12 14 6 3" xfId="44124"/>
    <cellStyle name="Normal 12 14 6 4" xfId="17497"/>
    <cellStyle name="Normal 12 14 7" xfId="7528"/>
    <cellStyle name="Normal 12 14 7 2" xfId="41699"/>
    <cellStyle name="Normal 12 14 7 3" xfId="28379"/>
    <cellStyle name="Normal 12 14 8" xfId="23351"/>
    <cellStyle name="Normal 12 14 9" xfId="36673"/>
    <cellStyle name="Normal 12 15" xfId="2492"/>
    <cellStyle name="Normal 12 15 2" xfId="4400"/>
    <cellStyle name="Normal 12 15 2 2" xfId="11865"/>
    <cellStyle name="Normal 12 15 2 2 2" xfId="46024"/>
    <cellStyle name="Normal 12 15 2 2 3" xfId="32704"/>
    <cellStyle name="Normal 12 15 2 3" xfId="25251"/>
    <cellStyle name="Normal 12 15 2 4" xfId="38573"/>
    <cellStyle name="Normal 12 15 2 5" xfId="19397"/>
    <cellStyle name="Normal 12 15 3" xfId="5943"/>
    <cellStyle name="Normal 12 15 3 2" xfId="13408"/>
    <cellStyle name="Normal 12 15 3 2 2" xfId="47567"/>
    <cellStyle name="Normal 12 15 3 2 3" xfId="34247"/>
    <cellStyle name="Normal 12 15 3 3" xfId="26794"/>
    <cellStyle name="Normal 12 15 3 4" xfId="40116"/>
    <cellStyle name="Normal 12 15 3 5" xfId="20940"/>
    <cellStyle name="Normal 12 15 4" xfId="9999"/>
    <cellStyle name="Normal 12 15 4 2" xfId="30839"/>
    <cellStyle name="Normal 12 15 4 3" xfId="44159"/>
    <cellStyle name="Normal 12 15 4 4" xfId="17532"/>
    <cellStyle name="Normal 12 15 5" xfId="7557"/>
    <cellStyle name="Normal 12 15 5 2" xfId="41728"/>
    <cellStyle name="Normal 12 15 5 3" xfId="28408"/>
    <cellStyle name="Normal 12 15 6" xfId="23386"/>
    <cellStyle name="Normal 12 15 7" xfId="36708"/>
    <cellStyle name="Normal 12 15 8" xfId="15101"/>
    <cellStyle name="Normal 12 16" xfId="4008"/>
    <cellStyle name="Normal 12 16 2" xfId="5554"/>
    <cellStyle name="Normal 12 16 2 2" xfId="13019"/>
    <cellStyle name="Normal 12 16 2 2 2" xfId="47178"/>
    <cellStyle name="Normal 12 16 2 2 3" xfId="33858"/>
    <cellStyle name="Normal 12 16 2 3" xfId="26405"/>
    <cellStyle name="Normal 12 16 2 4" xfId="39727"/>
    <cellStyle name="Normal 12 16 2 5" xfId="20551"/>
    <cellStyle name="Normal 12 16 3" xfId="7097"/>
    <cellStyle name="Normal 12 16 3 2" xfId="14562"/>
    <cellStyle name="Normal 12 16 3 2 2" xfId="48721"/>
    <cellStyle name="Normal 12 16 3 2 3" xfId="35401"/>
    <cellStyle name="Normal 12 16 3 3" xfId="27948"/>
    <cellStyle name="Normal 12 16 3 4" xfId="41270"/>
    <cellStyle name="Normal 12 16 3 5" xfId="22094"/>
    <cellStyle name="Normal 12 16 4" xfId="11473"/>
    <cellStyle name="Normal 12 16 4 2" xfId="32313"/>
    <cellStyle name="Normal 12 16 4 3" xfId="45633"/>
    <cellStyle name="Normal 12 16 4 4" xfId="19006"/>
    <cellStyle name="Normal 12 16 5" xfId="8711"/>
    <cellStyle name="Normal 12 16 5 2" xfId="42882"/>
    <cellStyle name="Normal 12 16 5 3" xfId="29562"/>
    <cellStyle name="Normal 12 16 6" xfId="24860"/>
    <cellStyle name="Normal 12 16 7" xfId="38182"/>
    <cellStyle name="Normal 12 16 8" xfId="16255"/>
    <cellStyle name="Normal 12 17" xfId="4038"/>
    <cellStyle name="Normal 12 17 2" xfId="7130"/>
    <cellStyle name="Normal 12 17 2 2" xfId="14595"/>
    <cellStyle name="Normal 12 17 2 2 2" xfId="48754"/>
    <cellStyle name="Normal 12 17 2 2 3" xfId="35434"/>
    <cellStyle name="Normal 12 17 2 3" xfId="27981"/>
    <cellStyle name="Normal 12 17 2 4" xfId="41303"/>
    <cellStyle name="Normal 12 17 2 5" xfId="22127"/>
    <cellStyle name="Normal 12 17 3" xfId="11503"/>
    <cellStyle name="Normal 12 17 3 2" xfId="32343"/>
    <cellStyle name="Normal 12 17 3 3" xfId="45663"/>
    <cellStyle name="Normal 12 17 3 4" xfId="19036"/>
    <cellStyle name="Normal 12 17 4" xfId="8744"/>
    <cellStyle name="Normal 12 17 4 2" xfId="42915"/>
    <cellStyle name="Normal 12 17 4 3" xfId="29595"/>
    <cellStyle name="Normal 12 17 5" xfId="24890"/>
    <cellStyle name="Normal 12 17 6" xfId="38212"/>
    <cellStyle name="Normal 12 17 7" xfId="16288"/>
    <cellStyle name="Normal 12 18" xfId="7163"/>
    <cellStyle name="Normal 12 18 2" xfId="14628"/>
    <cellStyle name="Normal 12 18 2 2" xfId="35467"/>
    <cellStyle name="Normal 12 18 2 3" xfId="48787"/>
    <cellStyle name="Normal 12 18 2 4" xfId="22160"/>
    <cellStyle name="Normal 12 18 3" xfId="8776"/>
    <cellStyle name="Normal 12 18 3 2" xfId="42947"/>
    <cellStyle name="Normal 12 18 3 3" xfId="29627"/>
    <cellStyle name="Normal 12 18 4" xfId="28014"/>
    <cellStyle name="Normal 12 18 5" xfId="41336"/>
    <cellStyle name="Normal 12 18 6" xfId="16320"/>
    <cellStyle name="Normal 12 19" xfId="8798"/>
    <cellStyle name="Normal 12 19 2" xfId="29649"/>
    <cellStyle name="Normal 12 19 3" xfId="42969"/>
    <cellStyle name="Normal 12 19 4" xfId="16342"/>
    <cellStyle name="Normal 12 2" xfId="150"/>
    <cellStyle name="Normal 12 2 10" xfId="5591"/>
    <cellStyle name="Normal 12 2 10 2" xfId="13056"/>
    <cellStyle name="Normal 12 2 10 2 2" xfId="47215"/>
    <cellStyle name="Normal 12 2 10 2 3" xfId="33895"/>
    <cellStyle name="Normal 12 2 10 3" xfId="26442"/>
    <cellStyle name="Normal 12 2 10 4" xfId="39764"/>
    <cellStyle name="Normal 12 2 10 5" xfId="20588"/>
    <cellStyle name="Normal 12 2 11" xfId="8860"/>
    <cellStyle name="Normal 12 2 11 2" xfId="29701"/>
    <cellStyle name="Normal 12 2 11 3" xfId="43021"/>
    <cellStyle name="Normal 12 2 11 4" xfId="16394"/>
    <cellStyle name="Normal 12 2 12" xfId="7215"/>
    <cellStyle name="Normal 12 2 12 2" xfId="41388"/>
    <cellStyle name="Normal 12 2 12 3" xfId="28066"/>
    <cellStyle name="Normal 12 2 13" xfId="22245"/>
    <cellStyle name="Normal 12 2 14" xfId="35569"/>
    <cellStyle name="Normal 12 2 15" xfId="14761"/>
    <cellStyle name="Normal 12 2 2" xfId="610"/>
    <cellStyle name="Normal 12 2 2 10" xfId="7302"/>
    <cellStyle name="Normal 12 2 2 10 2" xfId="41474"/>
    <cellStyle name="Normal 12 2 2 10 3" xfId="28153"/>
    <cellStyle name="Normal 12 2 2 11" xfId="22371"/>
    <cellStyle name="Normal 12 2 2 12" xfId="35695"/>
    <cellStyle name="Normal 12 2 2 13" xfId="14847"/>
    <cellStyle name="Normal 12 2 2 2" xfId="1415"/>
    <cellStyle name="Normal 12 2 2 2 2" xfId="3243"/>
    <cellStyle name="Normal 12 2 2 2 2 2" xfId="10708"/>
    <cellStyle name="Normal 12 2 2 2 2 2 2" xfId="44868"/>
    <cellStyle name="Normal 12 2 2 2 2 2 3" xfId="31548"/>
    <cellStyle name="Normal 12 2 2 2 2 3" xfId="24095"/>
    <cellStyle name="Normal 12 2 2 2 2 4" xfId="37417"/>
    <cellStyle name="Normal 12 2 2 2 2 5" xfId="18241"/>
    <cellStyle name="Normal 12 2 2 2 3" xfId="4767"/>
    <cellStyle name="Normal 12 2 2 2 3 2" xfId="12232"/>
    <cellStyle name="Normal 12 2 2 2 3 2 2" xfId="46391"/>
    <cellStyle name="Normal 12 2 2 2 3 2 3" xfId="33071"/>
    <cellStyle name="Normal 12 2 2 2 3 3" xfId="25618"/>
    <cellStyle name="Normal 12 2 2 2 3 4" xfId="38940"/>
    <cellStyle name="Normal 12 2 2 2 3 5" xfId="19764"/>
    <cellStyle name="Normal 12 2 2 2 4" xfId="6310"/>
    <cellStyle name="Normal 12 2 2 2 4 2" xfId="13775"/>
    <cellStyle name="Normal 12 2 2 2 4 2 2" xfId="47934"/>
    <cellStyle name="Normal 12 2 2 2 4 2 3" xfId="34614"/>
    <cellStyle name="Normal 12 2 2 2 4 3" xfId="27161"/>
    <cellStyle name="Normal 12 2 2 2 4 4" xfId="40483"/>
    <cellStyle name="Normal 12 2 2 2 4 5" xfId="21307"/>
    <cellStyle name="Normal 12 2 2 2 5" xfId="9198"/>
    <cellStyle name="Normal 12 2 2 2 5 2" xfId="30039"/>
    <cellStyle name="Normal 12 2 2 2 5 3" xfId="43359"/>
    <cellStyle name="Normal 12 2 2 2 5 4" xfId="16732"/>
    <cellStyle name="Normal 12 2 2 2 6" xfId="7924"/>
    <cellStyle name="Normal 12 2 2 2 6 2" xfId="42095"/>
    <cellStyle name="Normal 12 2 2 2 6 3" xfId="28775"/>
    <cellStyle name="Normal 12 2 2 2 7" xfId="22586"/>
    <cellStyle name="Normal 12 2 2 2 8" xfId="35908"/>
    <cellStyle name="Normal 12 2 2 2 9" xfId="15468"/>
    <cellStyle name="Normal 12 2 2 3" xfId="1917"/>
    <cellStyle name="Normal 12 2 2 3 2" xfId="3474"/>
    <cellStyle name="Normal 12 2 2 3 2 2" xfId="10939"/>
    <cellStyle name="Normal 12 2 2 3 2 2 2" xfId="45099"/>
    <cellStyle name="Normal 12 2 2 3 2 2 3" xfId="31779"/>
    <cellStyle name="Normal 12 2 2 3 2 3" xfId="24326"/>
    <cellStyle name="Normal 12 2 2 3 2 4" xfId="37648"/>
    <cellStyle name="Normal 12 2 2 3 2 5" xfId="18472"/>
    <cellStyle name="Normal 12 2 2 3 3" xfId="4998"/>
    <cellStyle name="Normal 12 2 2 3 3 2" xfId="12463"/>
    <cellStyle name="Normal 12 2 2 3 3 2 2" xfId="46622"/>
    <cellStyle name="Normal 12 2 2 3 3 2 3" xfId="33302"/>
    <cellStyle name="Normal 12 2 2 3 3 3" xfId="25849"/>
    <cellStyle name="Normal 12 2 2 3 3 4" xfId="39171"/>
    <cellStyle name="Normal 12 2 2 3 3 5" xfId="19995"/>
    <cellStyle name="Normal 12 2 2 3 4" xfId="6541"/>
    <cellStyle name="Normal 12 2 2 3 4 2" xfId="14006"/>
    <cellStyle name="Normal 12 2 2 3 4 2 2" xfId="48165"/>
    <cellStyle name="Normal 12 2 2 3 4 2 3" xfId="34845"/>
    <cellStyle name="Normal 12 2 2 3 4 3" xfId="27392"/>
    <cellStyle name="Normal 12 2 2 3 4 4" xfId="40714"/>
    <cellStyle name="Normal 12 2 2 3 4 5" xfId="21538"/>
    <cellStyle name="Normal 12 2 2 3 5" xfId="9429"/>
    <cellStyle name="Normal 12 2 2 3 5 2" xfId="30270"/>
    <cellStyle name="Normal 12 2 2 3 5 3" xfId="43590"/>
    <cellStyle name="Normal 12 2 2 3 5 4" xfId="16963"/>
    <cellStyle name="Normal 12 2 2 3 6" xfId="8155"/>
    <cellStyle name="Normal 12 2 2 3 6 2" xfId="42326"/>
    <cellStyle name="Normal 12 2 2 3 6 3" xfId="29006"/>
    <cellStyle name="Normal 12 2 2 3 7" xfId="22817"/>
    <cellStyle name="Normal 12 2 2 3 8" xfId="36139"/>
    <cellStyle name="Normal 12 2 2 3 9" xfId="15699"/>
    <cellStyle name="Normal 12 2 2 4" xfId="2231"/>
    <cellStyle name="Normal 12 2 2 4 2" xfId="3769"/>
    <cellStyle name="Normal 12 2 2 4 2 2" xfId="11234"/>
    <cellStyle name="Normal 12 2 2 4 2 2 2" xfId="45394"/>
    <cellStyle name="Normal 12 2 2 4 2 2 3" xfId="32074"/>
    <cellStyle name="Normal 12 2 2 4 2 3" xfId="24621"/>
    <cellStyle name="Normal 12 2 2 4 2 4" xfId="37943"/>
    <cellStyle name="Normal 12 2 2 4 2 5" xfId="18767"/>
    <cellStyle name="Normal 12 2 2 4 3" xfId="5293"/>
    <cellStyle name="Normal 12 2 2 4 3 2" xfId="12758"/>
    <cellStyle name="Normal 12 2 2 4 3 2 2" xfId="46917"/>
    <cellStyle name="Normal 12 2 2 4 3 2 3" xfId="33597"/>
    <cellStyle name="Normal 12 2 2 4 3 3" xfId="26144"/>
    <cellStyle name="Normal 12 2 2 4 3 4" xfId="39466"/>
    <cellStyle name="Normal 12 2 2 4 3 5" xfId="20290"/>
    <cellStyle name="Normal 12 2 2 4 4" xfId="6836"/>
    <cellStyle name="Normal 12 2 2 4 4 2" xfId="14301"/>
    <cellStyle name="Normal 12 2 2 4 4 2 2" xfId="48460"/>
    <cellStyle name="Normal 12 2 2 4 4 2 3" xfId="35140"/>
    <cellStyle name="Normal 12 2 2 4 4 3" xfId="27687"/>
    <cellStyle name="Normal 12 2 2 4 4 4" xfId="41009"/>
    <cellStyle name="Normal 12 2 2 4 4 5" xfId="21833"/>
    <cellStyle name="Normal 12 2 2 4 5" xfId="9738"/>
    <cellStyle name="Normal 12 2 2 4 5 2" xfId="30579"/>
    <cellStyle name="Normal 12 2 2 4 5 3" xfId="43899"/>
    <cellStyle name="Normal 12 2 2 4 5 4" xfId="17272"/>
    <cellStyle name="Normal 12 2 2 4 6" xfId="8450"/>
    <cellStyle name="Normal 12 2 2 4 6 2" xfId="42621"/>
    <cellStyle name="Normal 12 2 2 4 6 3" xfId="29301"/>
    <cellStyle name="Normal 12 2 2 4 7" xfId="23126"/>
    <cellStyle name="Normal 12 2 2 4 8" xfId="36448"/>
    <cellStyle name="Normal 12 2 2 4 9" xfId="15994"/>
    <cellStyle name="Normal 12 2 2 5" xfId="3002"/>
    <cellStyle name="Normal 12 2 2 5 2" xfId="4541"/>
    <cellStyle name="Normal 12 2 2 5 2 2" xfId="12006"/>
    <cellStyle name="Normal 12 2 2 5 2 2 2" xfId="46165"/>
    <cellStyle name="Normal 12 2 2 5 2 2 3" xfId="32845"/>
    <cellStyle name="Normal 12 2 2 5 2 3" xfId="25392"/>
    <cellStyle name="Normal 12 2 2 5 2 4" xfId="38714"/>
    <cellStyle name="Normal 12 2 2 5 2 5" xfId="19538"/>
    <cellStyle name="Normal 12 2 2 5 3" xfId="6084"/>
    <cellStyle name="Normal 12 2 2 5 3 2" xfId="13549"/>
    <cellStyle name="Normal 12 2 2 5 3 2 2" xfId="47708"/>
    <cellStyle name="Normal 12 2 2 5 3 2 3" xfId="34388"/>
    <cellStyle name="Normal 12 2 2 5 3 3" xfId="26935"/>
    <cellStyle name="Normal 12 2 2 5 3 4" xfId="40257"/>
    <cellStyle name="Normal 12 2 2 5 3 5" xfId="21081"/>
    <cellStyle name="Normal 12 2 2 5 4" xfId="10482"/>
    <cellStyle name="Normal 12 2 2 5 4 2" xfId="31322"/>
    <cellStyle name="Normal 12 2 2 5 4 3" xfId="44642"/>
    <cellStyle name="Normal 12 2 2 5 4 4" xfId="18015"/>
    <cellStyle name="Normal 12 2 2 5 5" xfId="7698"/>
    <cellStyle name="Normal 12 2 2 5 5 2" xfId="41869"/>
    <cellStyle name="Normal 12 2 2 5 5 3" xfId="28549"/>
    <cellStyle name="Normal 12 2 2 5 6" xfId="23869"/>
    <cellStyle name="Normal 12 2 2 5 7" xfId="37191"/>
    <cellStyle name="Normal 12 2 2 5 8" xfId="15242"/>
    <cellStyle name="Normal 12 2 2 6" xfId="2587"/>
    <cellStyle name="Normal 12 2 2 6 2" xfId="10094"/>
    <cellStyle name="Normal 12 2 2 6 2 2" xfId="44254"/>
    <cellStyle name="Normal 12 2 2 6 2 3" xfId="30934"/>
    <cellStyle name="Normal 12 2 2 6 3" xfId="23481"/>
    <cellStyle name="Normal 12 2 2 6 4" xfId="36803"/>
    <cellStyle name="Normal 12 2 2 6 5" xfId="17627"/>
    <cellStyle name="Normal 12 2 2 7" xfId="4146"/>
    <cellStyle name="Normal 12 2 2 7 2" xfId="11611"/>
    <cellStyle name="Normal 12 2 2 7 2 2" xfId="45770"/>
    <cellStyle name="Normal 12 2 2 7 2 3" xfId="32450"/>
    <cellStyle name="Normal 12 2 2 7 3" xfId="24997"/>
    <cellStyle name="Normal 12 2 2 7 4" xfId="38319"/>
    <cellStyle name="Normal 12 2 2 7 5" xfId="19143"/>
    <cellStyle name="Normal 12 2 2 8" xfId="5677"/>
    <cellStyle name="Normal 12 2 2 8 2" xfId="13142"/>
    <cellStyle name="Normal 12 2 2 8 2 2" xfId="47301"/>
    <cellStyle name="Normal 12 2 2 8 2 3" xfId="33981"/>
    <cellStyle name="Normal 12 2 2 8 3" xfId="26528"/>
    <cellStyle name="Normal 12 2 2 8 4" xfId="39850"/>
    <cellStyle name="Normal 12 2 2 8 5" xfId="20674"/>
    <cellStyle name="Normal 12 2 2 9" xfId="8985"/>
    <cellStyle name="Normal 12 2 2 9 2" xfId="29826"/>
    <cellStyle name="Normal 12 2 2 9 3" xfId="43146"/>
    <cellStyle name="Normal 12 2 2 9 4" xfId="16519"/>
    <cellStyle name="Normal 12 2 3" xfId="1211"/>
    <cellStyle name="Normal 12 2 3 2" xfId="3097"/>
    <cellStyle name="Normal 12 2 3 2 2" xfId="10570"/>
    <cellStyle name="Normal 12 2 3 2 2 2" xfId="44730"/>
    <cellStyle name="Normal 12 2 3 2 2 3" xfId="31410"/>
    <cellStyle name="Normal 12 2 3 2 3" xfId="23957"/>
    <cellStyle name="Normal 12 2 3 2 4" xfId="37279"/>
    <cellStyle name="Normal 12 2 3 2 5" xfId="18103"/>
    <cellStyle name="Normal 12 2 3 3" xfId="4629"/>
    <cellStyle name="Normal 12 2 3 3 2" xfId="12094"/>
    <cellStyle name="Normal 12 2 3 3 2 2" xfId="46253"/>
    <cellStyle name="Normal 12 2 3 3 2 3" xfId="32933"/>
    <cellStyle name="Normal 12 2 3 3 3" xfId="25480"/>
    <cellStyle name="Normal 12 2 3 3 4" xfId="38802"/>
    <cellStyle name="Normal 12 2 3 3 5" xfId="19626"/>
    <cellStyle name="Normal 12 2 3 4" xfId="6172"/>
    <cellStyle name="Normal 12 2 3 4 2" xfId="13637"/>
    <cellStyle name="Normal 12 2 3 4 2 2" xfId="47796"/>
    <cellStyle name="Normal 12 2 3 4 2 3" xfId="34476"/>
    <cellStyle name="Normal 12 2 3 4 3" xfId="27023"/>
    <cellStyle name="Normal 12 2 3 4 4" xfId="40345"/>
    <cellStyle name="Normal 12 2 3 4 5" xfId="21169"/>
    <cellStyle name="Normal 12 2 3 5" xfId="9060"/>
    <cellStyle name="Normal 12 2 3 5 2" xfId="29901"/>
    <cellStyle name="Normal 12 2 3 5 3" xfId="43221"/>
    <cellStyle name="Normal 12 2 3 5 4" xfId="16594"/>
    <cellStyle name="Normal 12 2 3 6" xfId="7786"/>
    <cellStyle name="Normal 12 2 3 6 2" xfId="41957"/>
    <cellStyle name="Normal 12 2 3 6 3" xfId="28637"/>
    <cellStyle name="Normal 12 2 3 7" xfId="22447"/>
    <cellStyle name="Normal 12 2 3 8" xfId="35770"/>
    <cellStyle name="Normal 12 2 3 9" xfId="15330"/>
    <cellStyle name="Normal 12 2 4" xfId="1263"/>
    <cellStyle name="Normal 12 2 4 2" xfId="3146"/>
    <cellStyle name="Normal 12 2 4 2 2" xfId="10615"/>
    <cellStyle name="Normal 12 2 4 2 2 2" xfId="44775"/>
    <cellStyle name="Normal 12 2 4 2 2 3" xfId="31455"/>
    <cellStyle name="Normal 12 2 4 2 3" xfId="24002"/>
    <cellStyle name="Normal 12 2 4 2 4" xfId="37324"/>
    <cellStyle name="Normal 12 2 4 2 5" xfId="18148"/>
    <cellStyle name="Normal 12 2 4 3" xfId="4674"/>
    <cellStyle name="Normal 12 2 4 3 2" xfId="12139"/>
    <cellStyle name="Normal 12 2 4 3 2 2" xfId="46298"/>
    <cellStyle name="Normal 12 2 4 3 2 3" xfId="32978"/>
    <cellStyle name="Normal 12 2 4 3 3" xfId="25525"/>
    <cellStyle name="Normal 12 2 4 3 4" xfId="38847"/>
    <cellStyle name="Normal 12 2 4 3 5" xfId="19671"/>
    <cellStyle name="Normal 12 2 4 4" xfId="6217"/>
    <cellStyle name="Normal 12 2 4 4 2" xfId="13682"/>
    <cellStyle name="Normal 12 2 4 4 2 2" xfId="47841"/>
    <cellStyle name="Normal 12 2 4 4 2 3" xfId="34521"/>
    <cellStyle name="Normal 12 2 4 4 3" xfId="27068"/>
    <cellStyle name="Normal 12 2 4 4 4" xfId="40390"/>
    <cellStyle name="Normal 12 2 4 4 5" xfId="21214"/>
    <cellStyle name="Normal 12 2 4 5" xfId="9105"/>
    <cellStyle name="Normal 12 2 4 5 2" xfId="29946"/>
    <cellStyle name="Normal 12 2 4 5 3" xfId="43266"/>
    <cellStyle name="Normal 12 2 4 5 4" xfId="16639"/>
    <cellStyle name="Normal 12 2 4 6" xfId="7831"/>
    <cellStyle name="Normal 12 2 4 6 2" xfId="42002"/>
    <cellStyle name="Normal 12 2 4 6 3" xfId="28682"/>
    <cellStyle name="Normal 12 2 4 7" xfId="22492"/>
    <cellStyle name="Normal 12 2 4 8" xfId="35815"/>
    <cellStyle name="Normal 12 2 4 9" xfId="15375"/>
    <cellStyle name="Normal 12 2 5" xfId="1829"/>
    <cellStyle name="Normal 12 2 5 2" xfId="3388"/>
    <cellStyle name="Normal 12 2 5 2 2" xfId="10853"/>
    <cellStyle name="Normal 12 2 5 2 2 2" xfId="45013"/>
    <cellStyle name="Normal 12 2 5 2 2 3" xfId="31693"/>
    <cellStyle name="Normal 12 2 5 2 3" xfId="24240"/>
    <cellStyle name="Normal 12 2 5 2 4" xfId="37562"/>
    <cellStyle name="Normal 12 2 5 2 5" xfId="18386"/>
    <cellStyle name="Normal 12 2 5 3" xfId="4912"/>
    <cellStyle name="Normal 12 2 5 3 2" xfId="12377"/>
    <cellStyle name="Normal 12 2 5 3 2 2" xfId="46536"/>
    <cellStyle name="Normal 12 2 5 3 2 3" xfId="33216"/>
    <cellStyle name="Normal 12 2 5 3 3" xfId="25763"/>
    <cellStyle name="Normal 12 2 5 3 4" xfId="39085"/>
    <cellStyle name="Normal 12 2 5 3 5" xfId="19909"/>
    <cellStyle name="Normal 12 2 5 4" xfId="6455"/>
    <cellStyle name="Normal 12 2 5 4 2" xfId="13920"/>
    <cellStyle name="Normal 12 2 5 4 2 2" xfId="48079"/>
    <cellStyle name="Normal 12 2 5 4 2 3" xfId="34759"/>
    <cellStyle name="Normal 12 2 5 4 3" xfId="27306"/>
    <cellStyle name="Normal 12 2 5 4 4" xfId="40628"/>
    <cellStyle name="Normal 12 2 5 4 5" xfId="21452"/>
    <cellStyle name="Normal 12 2 5 5" xfId="9343"/>
    <cellStyle name="Normal 12 2 5 5 2" xfId="30184"/>
    <cellStyle name="Normal 12 2 5 5 3" xfId="43504"/>
    <cellStyle name="Normal 12 2 5 5 4" xfId="16877"/>
    <cellStyle name="Normal 12 2 5 6" xfId="8069"/>
    <cellStyle name="Normal 12 2 5 6 2" xfId="42240"/>
    <cellStyle name="Normal 12 2 5 6 3" xfId="28920"/>
    <cellStyle name="Normal 12 2 5 7" xfId="22731"/>
    <cellStyle name="Normal 12 2 5 8" xfId="36053"/>
    <cellStyle name="Normal 12 2 5 9" xfId="15613"/>
    <cellStyle name="Normal 12 2 6" xfId="2132"/>
    <cellStyle name="Normal 12 2 6 2" xfId="3675"/>
    <cellStyle name="Normal 12 2 6 2 2" xfId="11140"/>
    <cellStyle name="Normal 12 2 6 2 2 2" xfId="45300"/>
    <cellStyle name="Normal 12 2 6 2 2 3" xfId="31980"/>
    <cellStyle name="Normal 12 2 6 2 3" xfId="24527"/>
    <cellStyle name="Normal 12 2 6 2 4" xfId="37849"/>
    <cellStyle name="Normal 12 2 6 2 5" xfId="18673"/>
    <cellStyle name="Normal 12 2 6 3" xfId="5199"/>
    <cellStyle name="Normal 12 2 6 3 2" xfId="12664"/>
    <cellStyle name="Normal 12 2 6 3 2 2" xfId="46823"/>
    <cellStyle name="Normal 12 2 6 3 2 3" xfId="33503"/>
    <cellStyle name="Normal 12 2 6 3 3" xfId="26050"/>
    <cellStyle name="Normal 12 2 6 3 4" xfId="39372"/>
    <cellStyle name="Normal 12 2 6 3 5" xfId="20196"/>
    <cellStyle name="Normal 12 2 6 4" xfId="6742"/>
    <cellStyle name="Normal 12 2 6 4 2" xfId="14207"/>
    <cellStyle name="Normal 12 2 6 4 2 2" xfId="48366"/>
    <cellStyle name="Normal 12 2 6 4 2 3" xfId="35046"/>
    <cellStyle name="Normal 12 2 6 4 3" xfId="27593"/>
    <cellStyle name="Normal 12 2 6 4 4" xfId="40915"/>
    <cellStyle name="Normal 12 2 6 4 5" xfId="21739"/>
    <cellStyle name="Normal 12 2 6 5" xfId="9639"/>
    <cellStyle name="Normal 12 2 6 5 2" xfId="30480"/>
    <cellStyle name="Normal 12 2 6 5 3" xfId="43800"/>
    <cellStyle name="Normal 12 2 6 5 4" xfId="17173"/>
    <cellStyle name="Normal 12 2 6 6" xfId="8356"/>
    <cellStyle name="Normal 12 2 6 6 2" xfId="42527"/>
    <cellStyle name="Normal 12 2 6 6 3" xfId="29207"/>
    <cellStyle name="Normal 12 2 6 7" xfId="23027"/>
    <cellStyle name="Normal 12 2 6 8" xfId="36349"/>
    <cellStyle name="Normal 12 2 6 9" xfId="15900"/>
    <cellStyle name="Normal 12 2 7" xfId="2900"/>
    <cellStyle name="Normal 12 2 7 2" xfId="4459"/>
    <cellStyle name="Normal 12 2 7 2 2" xfId="11924"/>
    <cellStyle name="Normal 12 2 7 2 2 2" xfId="46083"/>
    <cellStyle name="Normal 12 2 7 2 2 3" xfId="32763"/>
    <cellStyle name="Normal 12 2 7 2 3" xfId="25310"/>
    <cellStyle name="Normal 12 2 7 2 4" xfId="38632"/>
    <cellStyle name="Normal 12 2 7 2 5" xfId="19456"/>
    <cellStyle name="Normal 12 2 7 3" xfId="6002"/>
    <cellStyle name="Normal 12 2 7 3 2" xfId="13467"/>
    <cellStyle name="Normal 12 2 7 3 2 2" xfId="47626"/>
    <cellStyle name="Normal 12 2 7 3 2 3" xfId="34306"/>
    <cellStyle name="Normal 12 2 7 3 3" xfId="26853"/>
    <cellStyle name="Normal 12 2 7 3 4" xfId="40175"/>
    <cellStyle name="Normal 12 2 7 3 5" xfId="20999"/>
    <cellStyle name="Normal 12 2 7 4" xfId="10400"/>
    <cellStyle name="Normal 12 2 7 4 2" xfId="31240"/>
    <cellStyle name="Normal 12 2 7 4 3" xfId="44560"/>
    <cellStyle name="Normal 12 2 7 4 4" xfId="17933"/>
    <cellStyle name="Normal 12 2 7 5" xfId="7616"/>
    <cellStyle name="Normal 12 2 7 5 2" xfId="41787"/>
    <cellStyle name="Normal 12 2 7 5 3" xfId="28467"/>
    <cellStyle name="Normal 12 2 7 6" xfId="23787"/>
    <cellStyle name="Normal 12 2 7 7" xfId="37109"/>
    <cellStyle name="Normal 12 2 7 8" xfId="15160"/>
    <cellStyle name="Normal 12 2 8" xfId="2528"/>
    <cellStyle name="Normal 12 2 8 2" xfId="10035"/>
    <cellStyle name="Normal 12 2 8 2 2" xfId="44195"/>
    <cellStyle name="Normal 12 2 8 2 3" xfId="30875"/>
    <cellStyle name="Normal 12 2 8 3" xfId="23422"/>
    <cellStyle name="Normal 12 2 8 4" xfId="36744"/>
    <cellStyle name="Normal 12 2 8 5" xfId="17568"/>
    <cellStyle name="Normal 12 2 9" xfId="4086"/>
    <cellStyle name="Normal 12 2 9 2" xfId="11551"/>
    <cellStyle name="Normal 12 2 9 2 2" xfId="45711"/>
    <cellStyle name="Normal 12 2 9 2 3" xfId="32391"/>
    <cellStyle name="Normal 12 2 9 3" xfId="24938"/>
    <cellStyle name="Normal 12 2 9 4" xfId="38260"/>
    <cellStyle name="Normal 12 2 9 5" xfId="19084"/>
    <cellStyle name="Normal 12 20" xfId="14682"/>
    <cellStyle name="Normal 12 20 2" xfId="48841"/>
    <cellStyle name="Normal 12 20 3" xfId="35514"/>
    <cellStyle name="Normal 12 21" xfId="14722"/>
    <cellStyle name="Normal 12 21 2" xfId="48881"/>
    <cellStyle name="Normal 12 21 3" xfId="35532"/>
    <cellStyle name="Normal 12 3" xfId="495"/>
    <cellStyle name="Normal 12 3 10" xfId="5607"/>
    <cellStyle name="Normal 12 3 10 2" xfId="13072"/>
    <cellStyle name="Normal 12 3 10 2 2" xfId="47231"/>
    <cellStyle name="Normal 12 3 10 2 3" xfId="33911"/>
    <cellStyle name="Normal 12 3 10 3" xfId="26458"/>
    <cellStyle name="Normal 12 3 10 4" xfId="39780"/>
    <cellStyle name="Normal 12 3 10 5" xfId="20604"/>
    <cellStyle name="Normal 12 3 11" xfId="8876"/>
    <cellStyle name="Normal 12 3 11 2" xfId="29717"/>
    <cellStyle name="Normal 12 3 11 3" xfId="43037"/>
    <cellStyle name="Normal 12 3 11 4" xfId="16410"/>
    <cellStyle name="Normal 12 3 12" xfId="7231"/>
    <cellStyle name="Normal 12 3 12 2" xfId="41404"/>
    <cellStyle name="Normal 12 3 12 3" xfId="28082"/>
    <cellStyle name="Normal 12 3 13" xfId="22262"/>
    <cellStyle name="Normal 12 3 14" xfId="35586"/>
    <cellStyle name="Normal 12 3 15" xfId="14777"/>
    <cellStyle name="Normal 12 3 2" xfId="970"/>
    <cellStyle name="Normal 12 3 2 10" xfId="7318"/>
    <cellStyle name="Normal 12 3 2 10 2" xfId="41489"/>
    <cellStyle name="Normal 12 3 2 10 3" xfId="28169"/>
    <cellStyle name="Normal 12 3 2 11" xfId="22392"/>
    <cellStyle name="Normal 12 3 2 12" xfId="35715"/>
    <cellStyle name="Normal 12 3 2 13" xfId="14862"/>
    <cellStyle name="Normal 12 3 2 2" xfId="1561"/>
    <cellStyle name="Normal 12 3 2 2 2" xfId="3258"/>
    <cellStyle name="Normal 12 3 2 2 2 2" xfId="10723"/>
    <cellStyle name="Normal 12 3 2 2 2 2 2" xfId="44883"/>
    <cellStyle name="Normal 12 3 2 2 2 2 3" xfId="31563"/>
    <cellStyle name="Normal 12 3 2 2 2 3" xfId="24110"/>
    <cellStyle name="Normal 12 3 2 2 2 4" xfId="37432"/>
    <cellStyle name="Normal 12 3 2 2 2 5" xfId="18256"/>
    <cellStyle name="Normal 12 3 2 2 3" xfId="4782"/>
    <cellStyle name="Normal 12 3 2 2 3 2" xfId="12247"/>
    <cellStyle name="Normal 12 3 2 2 3 2 2" xfId="46406"/>
    <cellStyle name="Normal 12 3 2 2 3 2 3" xfId="33086"/>
    <cellStyle name="Normal 12 3 2 2 3 3" xfId="25633"/>
    <cellStyle name="Normal 12 3 2 2 3 4" xfId="38955"/>
    <cellStyle name="Normal 12 3 2 2 3 5" xfId="19779"/>
    <cellStyle name="Normal 12 3 2 2 4" xfId="6325"/>
    <cellStyle name="Normal 12 3 2 2 4 2" xfId="13790"/>
    <cellStyle name="Normal 12 3 2 2 4 2 2" xfId="47949"/>
    <cellStyle name="Normal 12 3 2 2 4 2 3" xfId="34629"/>
    <cellStyle name="Normal 12 3 2 2 4 3" xfId="27176"/>
    <cellStyle name="Normal 12 3 2 2 4 4" xfId="40498"/>
    <cellStyle name="Normal 12 3 2 2 4 5" xfId="21322"/>
    <cellStyle name="Normal 12 3 2 2 5" xfId="9213"/>
    <cellStyle name="Normal 12 3 2 2 5 2" xfId="30054"/>
    <cellStyle name="Normal 12 3 2 2 5 3" xfId="43374"/>
    <cellStyle name="Normal 12 3 2 2 5 4" xfId="16747"/>
    <cellStyle name="Normal 12 3 2 2 6" xfId="7939"/>
    <cellStyle name="Normal 12 3 2 2 6 2" xfId="42110"/>
    <cellStyle name="Normal 12 3 2 2 6 3" xfId="28790"/>
    <cellStyle name="Normal 12 3 2 2 7" xfId="22601"/>
    <cellStyle name="Normal 12 3 2 2 8" xfId="35923"/>
    <cellStyle name="Normal 12 3 2 2 9" xfId="15483"/>
    <cellStyle name="Normal 12 3 2 3" xfId="1932"/>
    <cellStyle name="Normal 12 3 2 3 2" xfId="3489"/>
    <cellStyle name="Normal 12 3 2 3 2 2" xfId="10954"/>
    <cellStyle name="Normal 12 3 2 3 2 2 2" xfId="45114"/>
    <cellStyle name="Normal 12 3 2 3 2 2 3" xfId="31794"/>
    <cellStyle name="Normal 12 3 2 3 2 3" xfId="24341"/>
    <cellStyle name="Normal 12 3 2 3 2 4" xfId="37663"/>
    <cellStyle name="Normal 12 3 2 3 2 5" xfId="18487"/>
    <cellStyle name="Normal 12 3 2 3 3" xfId="5013"/>
    <cellStyle name="Normal 12 3 2 3 3 2" xfId="12478"/>
    <cellStyle name="Normal 12 3 2 3 3 2 2" xfId="46637"/>
    <cellStyle name="Normal 12 3 2 3 3 2 3" xfId="33317"/>
    <cellStyle name="Normal 12 3 2 3 3 3" xfId="25864"/>
    <cellStyle name="Normal 12 3 2 3 3 4" xfId="39186"/>
    <cellStyle name="Normal 12 3 2 3 3 5" xfId="20010"/>
    <cellStyle name="Normal 12 3 2 3 4" xfId="6556"/>
    <cellStyle name="Normal 12 3 2 3 4 2" xfId="14021"/>
    <cellStyle name="Normal 12 3 2 3 4 2 2" xfId="48180"/>
    <cellStyle name="Normal 12 3 2 3 4 2 3" xfId="34860"/>
    <cellStyle name="Normal 12 3 2 3 4 3" xfId="27407"/>
    <cellStyle name="Normal 12 3 2 3 4 4" xfId="40729"/>
    <cellStyle name="Normal 12 3 2 3 4 5" xfId="21553"/>
    <cellStyle name="Normal 12 3 2 3 5" xfId="9444"/>
    <cellStyle name="Normal 12 3 2 3 5 2" xfId="30285"/>
    <cellStyle name="Normal 12 3 2 3 5 3" xfId="43605"/>
    <cellStyle name="Normal 12 3 2 3 5 4" xfId="16978"/>
    <cellStyle name="Normal 12 3 2 3 6" xfId="8170"/>
    <cellStyle name="Normal 12 3 2 3 6 2" xfId="42341"/>
    <cellStyle name="Normal 12 3 2 3 6 3" xfId="29021"/>
    <cellStyle name="Normal 12 3 2 3 7" xfId="22832"/>
    <cellStyle name="Normal 12 3 2 3 8" xfId="36154"/>
    <cellStyle name="Normal 12 3 2 3 9" xfId="15714"/>
    <cellStyle name="Normal 12 3 2 4" xfId="2246"/>
    <cellStyle name="Normal 12 3 2 4 2" xfId="3784"/>
    <cellStyle name="Normal 12 3 2 4 2 2" xfId="11249"/>
    <cellStyle name="Normal 12 3 2 4 2 2 2" xfId="45409"/>
    <cellStyle name="Normal 12 3 2 4 2 2 3" xfId="32089"/>
    <cellStyle name="Normal 12 3 2 4 2 3" xfId="24636"/>
    <cellStyle name="Normal 12 3 2 4 2 4" xfId="37958"/>
    <cellStyle name="Normal 12 3 2 4 2 5" xfId="18782"/>
    <cellStyle name="Normal 12 3 2 4 3" xfId="5308"/>
    <cellStyle name="Normal 12 3 2 4 3 2" xfId="12773"/>
    <cellStyle name="Normal 12 3 2 4 3 2 2" xfId="46932"/>
    <cellStyle name="Normal 12 3 2 4 3 2 3" xfId="33612"/>
    <cellStyle name="Normal 12 3 2 4 3 3" xfId="26159"/>
    <cellStyle name="Normal 12 3 2 4 3 4" xfId="39481"/>
    <cellStyle name="Normal 12 3 2 4 3 5" xfId="20305"/>
    <cellStyle name="Normal 12 3 2 4 4" xfId="6851"/>
    <cellStyle name="Normal 12 3 2 4 4 2" xfId="14316"/>
    <cellStyle name="Normal 12 3 2 4 4 2 2" xfId="48475"/>
    <cellStyle name="Normal 12 3 2 4 4 2 3" xfId="35155"/>
    <cellStyle name="Normal 12 3 2 4 4 3" xfId="27702"/>
    <cellStyle name="Normal 12 3 2 4 4 4" xfId="41024"/>
    <cellStyle name="Normal 12 3 2 4 4 5" xfId="21848"/>
    <cellStyle name="Normal 12 3 2 4 5" xfId="9753"/>
    <cellStyle name="Normal 12 3 2 4 5 2" xfId="30594"/>
    <cellStyle name="Normal 12 3 2 4 5 3" xfId="43914"/>
    <cellStyle name="Normal 12 3 2 4 5 4" xfId="17287"/>
    <cellStyle name="Normal 12 3 2 4 6" xfId="8465"/>
    <cellStyle name="Normal 12 3 2 4 6 2" xfId="42636"/>
    <cellStyle name="Normal 12 3 2 4 6 3" xfId="29316"/>
    <cellStyle name="Normal 12 3 2 4 7" xfId="23141"/>
    <cellStyle name="Normal 12 3 2 4 8" xfId="36463"/>
    <cellStyle name="Normal 12 3 2 4 9" xfId="16009"/>
    <cellStyle name="Normal 12 3 2 5" xfId="3042"/>
    <cellStyle name="Normal 12 3 2 5 2" xfId="4574"/>
    <cellStyle name="Normal 12 3 2 5 2 2" xfId="12039"/>
    <cellStyle name="Normal 12 3 2 5 2 2 2" xfId="46198"/>
    <cellStyle name="Normal 12 3 2 5 2 2 3" xfId="32878"/>
    <cellStyle name="Normal 12 3 2 5 2 3" xfId="25425"/>
    <cellStyle name="Normal 12 3 2 5 2 4" xfId="38747"/>
    <cellStyle name="Normal 12 3 2 5 2 5" xfId="19571"/>
    <cellStyle name="Normal 12 3 2 5 3" xfId="6117"/>
    <cellStyle name="Normal 12 3 2 5 3 2" xfId="13582"/>
    <cellStyle name="Normal 12 3 2 5 3 2 2" xfId="47741"/>
    <cellStyle name="Normal 12 3 2 5 3 2 3" xfId="34421"/>
    <cellStyle name="Normal 12 3 2 5 3 3" xfId="26968"/>
    <cellStyle name="Normal 12 3 2 5 3 4" xfId="40290"/>
    <cellStyle name="Normal 12 3 2 5 3 5" xfId="21114"/>
    <cellStyle name="Normal 12 3 2 5 4" xfId="10515"/>
    <cellStyle name="Normal 12 3 2 5 4 2" xfId="31355"/>
    <cellStyle name="Normal 12 3 2 5 4 3" xfId="44675"/>
    <cellStyle name="Normal 12 3 2 5 4 4" xfId="18048"/>
    <cellStyle name="Normal 12 3 2 5 5" xfId="7731"/>
    <cellStyle name="Normal 12 3 2 5 5 2" xfId="41902"/>
    <cellStyle name="Normal 12 3 2 5 5 3" xfId="28582"/>
    <cellStyle name="Normal 12 3 2 5 6" xfId="23902"/>
    <cellStyle name="Normal 12 3 2 5 7" xfId="37224"/>
    <cellStyle name="Normal 12 3 2 5 8" xfId="15275"/>
    <cellStyle name="Normal 12 3 2 6" xfId="2602"/>
    <cellStyle name="Normal 12 3 2 6 2" xfId="10109"/>
    <cellStyle name="Normal 12 3 2 6 2 2" xfId="44269"/>
    <cellStyle name="Normal 12 3 2 6 2 3" xfId="30949"/>
    <cellStyle name="Normal 12 3 2 6 3" xfId="23496"/>
    <cellStyle name="Normal 12 3 2 6 4" xfId="36818"/>
    <cellStyle name="Normal 12 3 2 6 5" xfId="17642"/>
    <cellStyle name="Normal 12 3 2 7" xfId="4161"/>
    <cellStyle name="Normal 12 3 2 7 2" xfId="11626"/>
    <cellStyle name="Normal 12 3 2 7 2 2" xfId="45785"/>
    <cellStyle name="Normal 12 3 2 7 2 3" xfId="32465"/>
    <cellStyle name="Normal 12 3 2 7 3" xfId="25012"/>
    <cellStyle name="Normal 12 3 2 7 4" xfId="38334"/>
    <cellStyle name="Normal 12 3 2 7 5" xfId="19158"/>
    <cellStyle name="Normal 12 3 2 8" xfId="5692"/>
    <cellStyle name="Normal 12 3 2 8 2" xfId="13157"/>
    <cellStyle name="Normal 12 3 2 8 2 2" xfId="47316"/>
    <cellStyle name="Normal 12 3 2 8 2 3" xfId="33996"/>
    <cellStyle name="Normal 12 3 2 8 3" xfId="26543"/>
    <cellStyle name="Normal 12 3 2 8 4" xfId="39865"/>
    <cellStyle name="Normal 12 3 2 8 5" xfId="20689"/>
    <cellStyle name="Normal 12 3 2 9" xfId="9005"/>
    <cellStyle name="Normal 12 3 2 9 2" xfId="29846"/>
    <cellStyle name="Normal 12 3 2 9 3" xfId="43166"/>
    <cellStyle name="Normal 12 3 2 9 4" xfId="16539"/>
    <cellStyle name="Normal 12 3 3" xfId="1222"/>
    <cellStyle name="Normal 12 3 3 2" xfId="3107"/>
    <cellStyle name="Normal 12 3 3 2 2" xfId="10580"/>
    <cellStyle name="Normal 12 3 3 2 2 2" xfId="44740"/>
    <cellStyle name="Normal 12 3 3 2 2 3" xfId="31420"/>
    <cellStyle name="Normal 12 3 3 2 3" xfId="23967"/>
    <cellStyle name="Normal 12 3 3 2 4" xfId="37289"/>
    <cellStyle name="Normal 12 3 3 2 5" xfId="18113"/>
    <cellStyle name="Normal 12 3 3 3" xfId="4639"/>
    <cellStyle name="Normal 12 3 3 3 2" xfId="12104"/>
    <cellStyle name="Normal 12 3 3 3 2 2" xfId="46263"/>
    <cellStyle name="Normal 12 3 3 3 2 3" xfId="32943"/>
    <cellStyle name="Normal 12 3 3 3 3" xfId="25490"/>
    <cellStyle name="Normal 12 3 3 3 4" xfId="38812"/>
    <cellStyle name="Normal 12 3 3 3 5" xfId="19636"/>
    <cellStyle name="Normal 12 3 3 4" xfId="6182"/>
    <cellStyle name="Normal 12 3 3 4 2" xfId="13647"/>
    <cellStyle name="Normal 12 3 3 4 2 2" xfId="47806"/>
    <cellStyle name="Normal 12 3 3 4 2 3" xfId="34486"/>
    <cellStyle name="Normal 12 3 3 4 3" xfId="27033"/>
    <cellStyle name="Normal 12 3 3 4 4" xfId="40355"/>
    <cellStyle name="Normal 12 3 3 4 5" xfId="21179"/>
    <cellStyle name="Normal 12 3 3 5" xfId="9070"/>
    <cellStyle name="Normal 12 3 3 5 2" xfId="29911"/>
    <cellStyle name="Normal 12 3 3 5 3" xfId="43231"/>
    <cellStyle name="Normal 12 3 3 5 4" xfId="16604"/>
    <cellStyle name="Normal 12 3 3 6" xfId="7796"/>
    <cellStyle name="Normal 12 3 3 6 2" xfId="41967"/>
    <cellStyle name="Normal 12 3 3 6 3" xfId="28647"/>
    <cellStyle name="Normal 12 3 3 7" xfId="22457"/>
    <cellStyle name="Normal 12 3 3 8" xfId="35780"/>
    <cellStyle name="Normal 12 3 3 9" xfId="15340"/>
    <cellStyle name="Normal 12 3 4" xfId="1282"/>
    <cellStyle name="Normal 12 3 4 2" xfId="3165"/>
    <cellStyle name="Normal 12 3 4 2 2" xfId="10634"/>
    <cellStyle name="Normal 12 3 4 2 2 2" xfId="44794"/>
    <cellStyle name="Normal 12 3 4 2 2 3" xfId="31474"/>
    <cellStyle name="Normal 12 3 4 2 3" xfId="24021"/>
    <cellStyle name="Normal 12 3 4 2 4" xfId="37343"/>
    <cellStyle name="Normal 12 3 4 2 5" xfId="18167"/>
    <cellStyle name="Normal 12 3 4 3" xfId="4693"/>
    <cellStyle name="Normal 12 3 4 3 2" xfId="12158"/>
    <cellStyle name="Normal 12 3 4 3 2 2" xfId="46317"/>
    <cellStyle name="Normal 12 3 4 3 2 3" xfId="32997"/>
    <cellStyle name="Normal 12 3 4 3 3" xfId="25544"/>
    <cellStyle name="Normal 12 3 4 3 4" xfId="38866"/>
    <cellStyle name="Normal 12 3 4 3 5" xfId="19690"/>
    <cellStyle name="Normal 12 3 4 4" xfId="6236"/>
    <cellStyle name="Normal 12 3 4 4 2" xfId="13701"/>
    <cellStyle name="Normal 12 3 4 4 2 2" xfId="47860"/>
    <cellStyle name="Normal 12 3 4 4 2 3" xfId="34540"/>
    <cellStyle name="Normal 12 3 4 4 3" xfId="27087"/>
    <cellStyle name="Normal 12 3 4 4 4" xfId="40409"/>
    <cellStyle name="Normal 12 3 4 4 5" xfId="21233"/>
    <cellStyle name="Normal 12 3 4 5" xfId="9124"/>
    <cellStyle name="Normal 12 3 4 5 2" xfId="29965"/>
    <cellStyle name="Normal 12 3 4 5 3" xfId="43285"/>
    <cellStyle name="Normal 12 3 4 5 4" xfId="16658"/>
    <cellStyle name="Normal 12 3 4 6" xfId="7850"/>
    <cellStyle name="Normal 12 3 4 6 2" xfId="42021"/>
    <cellStyle name="Normal 12 3 4 6 3" xfId="28701"/>
    <cellStyle name="Normal 12 3 4 7" xfId="22511"/>
    <cellStyle name="Normal 12 3 4 8" xfId="35834"/>
    <cellStyle name="Normal 12 3 4 9" xfId="15394"/>
    <cellStyle name="Normal 12 3 5" xfId="1845"/>
    <cellStyle name="Normal 12 3 5 2" xfId="3404"/>
    <cellStyle name="Normal 12 3 5 2 2" xfId="10869"/>
    <cellStyle name="Normal 12 3 5 2 2 2" xfId="45029"/>
    <cellStyle name="Normal 12 3 5 2 2 3" xfId="31709"/>
    <cellStyle name="Normal 12 3 5 2 3" xfId="24256"/>
    <cellStyle name="Normal 12 3 5 2 4" xfId="37578"/>
    <cellStyle name="Normal 12 3 5 2 5" xfId="18402"/>
    <cellStyle name="Normal 12 3 5 3" xfId="4928"/>
    <cellStyle name="Normal 12 3 5 3 2" xfId="12393"/>
    <cellStyle name="Normal 12 3 5 3 2 2" xfId="46552"/>
    <cellStyle name="Normal 12 3 5 3 2 3" xfId="33232"/>
    <cellStyle name="Normal 12 3 5 3 3" xfId="25779"/>
    <cellStyle name="Normal 12 3 5 3 4" xfId="39101"/>
    <cellStyle name="Normal 12 3 5 3 5" xfId="19925"/>
    <cellStyle name="Normal 12 3 5 4" xfId="6471"/>
    <cellStyle name="Normal 12 3 5 4 2" xfId="13936"/>
    <cellStyle name="Normal 12 3 5 4 2 2" xfId="48095"/>
    <cellStyle name="Normal 12 3 5 4 2 3" xfId="34775"/>
    <cellStyle name="Normal 12 3 5 4 3" xfId="27322"/>
    <cellStyle name="Normal 12 3 5 4 4" xfId="40644"/>
    <cellStyle name="Normal 12 3 5 4 5" xfId="21468"/>
    <cellStyle name="Normal 12 3 5 5" xfId="9359"/>
    <cellStyle name="Normal 12 3 5 5 2" xfId="30200"/>
    <cellStyle name="Normal 12 3 5 5 3" xfId="43520"/>
    <cellStyle name="Normal 12 3 5 5 4" xfId="16893"/>
    <cellStyle name="Normal 12 3 5 6" xfId="8085"/>
    <cellStyle name="Normal 12 3 5 6 2" xfId="42256"/>
    <cellStyle name="Normal 12 3 5 6 3" xfId="28936"/>
    <cellStyle name="Normal 12 3 5 7" xfId="22747"/>
    <cellStyle name="Normal 12 3 5 8" xfId="36069"/>
    <cellStyle name="Normal 12 3 5 9" xfId="15629"/>
    <cellStyle name="Normal 12 3 6" xfId="2161"/>
    <cellStyle name="Normal 12 3 6 2" xfId="3703"/>
    <cellStyle name="Normal 12 3 6 2 2" xfId="11168"/>
    <cellStyle name="Normal 12 3 6 2 2 2" xfId="45328"/>
    <cellStyle name="Normal 12 3 6 2 2 3" xfId="32008"/>
    <cellStyle name="Normal 12 3 6 2 3" xfId="24555"/>
    <cellStyle name="Normal 12 3 6 2 4" xfId="37877"/>
    <cellStyle name="Normal 12 3 6 2 5" xfId="18701"/>
    <cellStyle name="Normal 12 3 6 3" xfId="5227"/>
    <cellStyle name="Normal 12 3 6 3 2" xfId="12692"/>
    <cellStyle name="Normal 12 3 6 3 2 2" xfId="46851"/>
    <cellStyle name="Normal 12 3 6 3 2 3" xfId="33531"/>
    <cellStyle name="Normal 12 3 6 3 3" xfId="26078"/>
    <cellStyle name="Normal 12 3 6 3 4" xfId="39400"/>
    <cellStyle name="Normal 12 3 6 3 5" xfId="20224"/>
    <cellStyle name="Normal 12 3 6 4" xfId="6770"/>
    <cellStyle name="Normal 12 3 6 4 2" xfId="14235"/>
    <cellStyle name="Normal 12 3 6 4 2 2" xfId="48394"/>
    <cellStyle name="Normal 12 3 6 4 2 3" xfId="35074"/>
    <cellStyle name="Normal 12 3 6 4 3" xfId="27621"/>
    <cellStyle name="Normal 12 3 6 4 4" xfId="40943"/>
    <cellStyle name="Normal 12 3 6 4 5" xfId="21767"/>
    <cellStyle name="Normal 12 3 6 5" xfId="9668"/>
    <cellStyle name="Normal 12 3 6 5 2" xfId="30509"/>
    <cellStyle name="Normal 12 3 6 5 3" xfId="43829"/>
    <cellStyle name="Normal 12 3 6 5 4" xfId="17202"/>
    <cellStyle name="Normal 12 3 6 6" xfId="8384"/>
    <cellStyle name="Normal 12 3 6 6 2" xfId="42555"/>
    <cellStyle name="Normal 12 3 6 6 3" xfId="29235"/>
    <cellStyle name="Normal 12 3 6 7" xfId="23056"/>
    <cellStyle name="Normal 12 3 6 8" xfId="36378"/>
    <cellStyle name="Normal 12 3 6 9" xfId="15928"/>
    <cellStyle name="Normal 12 3 7" xfId="2903"/>
    <cellStyle name="Normal 12 3 7 2" xfId="4461"/>
    <cellStyle name="Normal 12 3 7 2 2" xfId="11926"/>
    <cellStyle name="Normal 12 3 7 2 2 2" xfId="46085"/>
    <cellStyle name="Normal 12 3 7 2 2 3" xfId="32765"/>
    <cellStyle name="Normal 12 3 7 2 3" xfId="25312"/>
    <cellStyle name="Normal 12 3 7 2 4" xfId="38634"/>
    <cellStyle name="Normal 12 3 7 2 5" xfId="19458"/>
    <cellStyle name="Normal 12 3 7 3" xfId="6004"/>
    <cellStyle name="Normal 12 3 7 3 2" xfId="13469"/>
    <cellStyle name="Normal 12 3 7 3 2 2" xfId="47628"/>
    <cellStyle name="Normal 12 3 7 3 2 3" xfId="34308"/>
    <cellStyle name="Normal 12 3 7 3 3" xfId="26855"/>
    <cellStyle name="Normal 12 3 7 3 4" xfId="40177"/>
    <cellStyle name="Normal 12 3 7 3 5" xfId="21001"/>
    <cellStyle name="Normal 12 3 7 4" xfId="10402"/>
    <cellStyle name="Normal 12 3 7 4 2" xfId="31242"/>
    <cellStyle name="Normal 12 3 7 4 3" xfId="44562"/>
    <cellStyle name="Normal 12 3 7 4 4" xfId="17935"/>
    <cellStyle name="Normal 12 3 7 5" xfId="7618"/>
    <cellStyle name="Normal 12 3 7 5 2" xfId="41789"/>
    <cellStyle name="Normal 12 3 7 5 3" xfId="28469"/>
    <cellStyle name="Normal 12 3 7 6" xfId="23789"/>
    <cellStyle name="Normal 12 3 7 7" xfId="37111"/>
    <cellStyle name="Normal 12 3 7 8" xfId="15162"/>
    <cellStyle name="Normal 12 3 8" xfId="2513"/>
    <cellStyle name="Normal 12 3 8 2" xfId="10020"/>
    <cellStyle name="Normal 12 3 8 2 2" xfId="44180"/>
    <cellStyle name="Normal 12 3 8 2 3" xfId="30860"/>
    <cellStyle name="Normal 12 3 8 3" xfId="23407"/>
    <cellStyle name="Normal 12 3 8 4" xfId="36729"/>
    <cellStyle name="Normal 12 3 8 5" xfId="17553"/>
    <cellStyle name="Normal 12 3 9" xfId="4099"/>
    <cellStyle name="Normal 12 3 9 2" xfId="11564"/>
    <cellStyle name="Normal 12 3 9 2 2" xfId="45723"/>
    <cellStyle name="Normal 12 3 9 2 3" xfId="32403"/>
    <cellStyle name="Normal 12 3 9 3" xfId="24950"/>
    <cellStyle name="Normal 12 3 9 4" xfId="38272"/>
    <cellStyle name="Normal 12 3 9 5" xfId="19096"/>
    <cellStyle name="Normal 12 4" xfId="603"/>
    <cellStyle name="Normal 12 4 10" xfId="8978"/>
    <cellStyle name="Normal 12 4 10 2" xfId="29819"/>
    <cellStyle name="Normal 12 4 10 3" xfId="43139"/>
    <cellStyle name="Normal 12 4 10 4" xfId="16512"/>
    <cellStyle name="Normal 12 4 11" xfId="7247"/>
    <cellStyle name="Normal 12 4 11 2" xfId="41420"/>
    <cellStyle name="Normal 12 4 11 3" xfId="28098"/>
    <cellStyle name="Normal 12 4 12" xfId="22364"/>
    <cellStyle name="Normal 12 4 13" xfId="35688"/>
    <cellStyle name="Normal 12 4 14" xfId="14793"/>
    <cellStyle name="Normal 12 4 2" xfId="1231"/>
    <cellStyle name="Normal 12 4 2 10" xfId="7333"/>
    <cellStyle name="Normal 12 4 2 10 2" xfId="41504"/>
    <cellStyle name="Normal 12 4 2 10 3" xfId="28184"/>
    <cellStyle name="Normal 12 4 2 11" xfId="22466"/>
    <cellStyle name="Normal 12 4 2 12" xfId="35789"/>
    <cellStyle name="Normal 12 4 2 13" xfId="14877"/>
    <cellStyle name="Normal 12 4 2 2" xfId="1581"/>
    <cellStyle name="Normal 12 4 2 2 2" xfId="3273"/>
    <cellStyle name="Normal 12 4 2 2 2 2" xfId="10738"/>
    <cellStyle name="Normal 12 4 2 2 2 2 2" xfId="44898"/>
    <cellStyle name="Normal 12 4 2 2 2 2 3" xfId="31578"/>
    <cellStyle name="Normal 12 4 2 2 2 3" xfId="24125"/>
    <cellStyle name="Normal 12 4 2 2 2 4" xfId="37447"/>
    <cellStyle name="Normal 12 4 2 2 2 5" xfId="18271"/>
    <cellStyle name="Normal 12 4 2 2 3" xfId="4797"/>
    <cellStyle name="Normal 12 4 2 2 3 2" xfId="12262"/>
    <cellStyle name="Normal 12 4 2 2 3 2 2" xfId="46421"/>
    <cellStyle name="Normal 12 4 2 2 3 2 3" xfId="33101"/>
    <cellStyle name="Normal 12 4 2 2 3 3" xfId="25648"/>
    <cellStyle name="Normal 12 4 2 2 3 4" xfId="38970"/>
    <cellStyle name="Normal 12 4 2 2 3 5" xfId="19794"/>
    <cellStyle name="Normal 12 4 2 2 4" xfId="6340"/>
    <cellStyle name="Normal 12 4 2 2 4 2" xfId="13805"/>
    <cellStyle name="Normal 12 4 2 2 4 2 2" xfId="47964"/>
    <cellStyle name="Normal 12 4 2 2 4 2 3" xfId="34644"/>
    <cellStyle name="Normal 12 4 2 2 4 3" xfId="27191"/>
    <cellStyle name="Normal 12 4 2 2 4 4" xfId="40513"/>
    <cellStyle name="Normal 12 4 2 2 4 5" xfId="21337"/>
    <cellStyle name="Normal 12 4 2 2 5" xfId="9228"/>
    <cellStyle name="Normal 12 4 2 2 5 2" xfId="30069"/>
    <cellStyle name="Normal 12 4 2 2 5 3" xfId="43389"/>
    <cellStyle name="Normal 12 4 2 2 5 4" xfId="16762"/>
    <cellStyle name="Normal 12 4 2 2 6" xfId="7954"/>
    <cellStyle name="Normal 12 4 2 2 6 2" xfId="42125"/>
    <cellStyle name="Normal 12 4 2 2 6 3" xfId="28805"/>
    <cellStyle name="Normal 12 4 2 2 7" xfId="22616"/>
    <cellStyle name="Normal 12 4 2 2 8" xfId="35938"/>
    <cellStyle name="Normal 12 4 2 2 9" xfId="15498"/>
    <cellStyle name="Normal 12 4 2 3" xfId="1947"/>
    <cellStyle name="Normal 12 4 2 3 2" xfId="3504"/>
    <cellStyle name="Normal 12 4 2 3 2 2" xfId="10969"/>
    <cellStyle name="Normal 12 4 2 3 2 2 2" xfId="45129"/>
    <cellStyle name="Normal 12 4 2 3 2 2 3" xfId="31809"/>
    <cellStyle name="Normal 12 4 2 3 2 3" xfId="24356"/>
    <cellStyle name="Normal 12 4 2 3 2 4" xfId="37678"/>
    <cellStyle name="Normal 12 4 2 3 2 5" xfId="18502"/>
    <cellStyle name="Normal 12 4 2 3 3" xfId="5028"/>
    <cellStyle name="Normal 12 4 2 3 3 2" xfId="12493"/>
    <cellStyle name="Normal 12 4 2 3 3 2 2" xfId="46652"/>
    <cellStyle name="Normal 12 4 2 3 3 2 3" xfId="33332"/>
    <cellStyle name="Normal 12 4 2 3 3 3" xfId="25879"/>
    <cellStyle name="Normal 12 4 2 3 3 4" xfId="39201"/>
    <cellStyle name="Normal 12 4 2 3 3 5" xfId="20025"/>
    <cellStyle name="Normal 12 4 2 3 4" xfId="6571"/>
    <cellStyle name="Normal 12 4 2 3 4 2" xfId="14036"/>
    <cellStyle name="Normal 12 4 2 3 4 2 2" xfId="48195"/>
    <cellStyle name="Normal 12 4 2 3 4 2 3" xfId="34875"/>
    <cellStyle name="Normal 12 4 2 3 4 3" xfId="27422"/>
    <cellStyle name="Normal 12 4 2 3 4 4" xfId="40744"/>
    <cellStyle name="Normal 12 4 2 3 4 5" xfId="21568"/>
    <cellStyle name="Normal 12 4 2 3 5" xfId="9459"/>
    <cellStyle name="Normal 12 4 2 3 5 2" xfId="30300"/>
    <cellStyle name="Normal 12 4 2 3 5 3" xfId="43620"/>
    <cellStyle name="Normal 12 4 2 3 5 4" xfId="16993"/>
    <cellStyle name="Normal 12 4 2 3 6" xfId="8185"/>
    <cellStyle name="Normal 12 4 2 3 6 2" xfId="42356"/>
    <cellStyle name="Normal 12 4 2 3 6 3" xfId="29036"/>
    <cellStyle name="Normal 12 4 2 3 7" xfId="22847"/>
    <cellStyle name="Normal 12 4 2 3 8" xfId="36169"/>
    <cellStyle name="Normal 12 4 2 3 9" xfId="15729"/>
    <cellStyle name="Normal 12 4 2 4" xfId="2261"/>
    <cellStyle name="Normal 12 4 2 4 2" xfId="3799"/>
    <cellStyle name="Normal 12 4 2 4 2 2" xfId="11264"/>
    <cellStyle name="Normal 12 4 2 4 2 2 2" xfId="45424"/>
    <cellStyle name="Normal 12 4 2 4 2 2 3" xfId="32104"/>
    <cellStyle name="Normal 12 4 2 4 2 3" xfId="24651"/>
    <cellStyle name="Normal 12 4 2 4 2 4" xfId="37973"/>
    <cellStyle name="Normal 12 4 2 4 2 5" xfId="18797"/>
    <cellStyle name="Normal 12 4 2 4 3" xfId="5323"/>
    <cellStyle name="Normal 12 4 2 4 3 2" xfId="12788"/>
    <cellStyle name="Normal 12 4 2 4 3 2 2" xfId="46947"/>
    <cellStyle name="Normal 12 4 2 4 3 2 3" xfId="33627"/>
    <cellStyle name="Normal 12 4 2 4 3 3" xfId="26174"/>
    <cellStyle name="Normal 12 4 2 4 3 4" xfId="39496"/>
    <cellStyle name="Normal 12 4 2 4 3 5" xfId="20320"/>
    <cellStyle name="Normal 12 4 2 4 4" xfId="6866"/>
    <cellStyle name="Normal 12 4 2 4 4 2" xfId="14331"/>
    <cellStyle name="Normal 12 4 2 4 4 2 2" xfId="48490"/>
    <cellStyle name="Normal 12 4 2 4 4 2 3" xfId="35170"/>
    <cellStyle name="Normal 12 4 2 4 4 3" xfId="27717"/>
    <cellStyle name="Normal 12 4 2 4 4 4" xfId="41039"/>
    <cellStyle name="Normal 12 4 2 4 4 5" xfId="21863"/>
    <cellStyle name="Normal 12 4 2 4 5" xfId="9768"/>
    <cellStyle name="Normal 12 4 2 4 5 2" xfId="30609"/>
    <cellStyle name="Normal 12 4 2 4 5 3" xfId="43929"/>
    <cellStyle name="Normal 12 4 2 4 5 4" xfId="17302"/>
    <cellStyle name="Normal 12 4 2 4 6" xfId="8480"/>
    <cellStyle name="Normal 12 4 2 4 6 2" xfId="42651"/>
    <cellStyle name="Normal 12 4 2 4 6 3" xfId="29331"/>
    <cellStyle name="Normal 12 4 2 4 7" xfId="23156"/>
    <cellStyle name="Normal 12 4 2 4 8" xfId="36478"/>
    <cellStyle name="Normal 12 4 2 4 9" xfId="16024"/>
    <cellStyle name="Normal 12 4 2 5" xfId="3116"/>
    <cellStyle name="Normal 12 4 2 5 2" xfId="4648"/>
    <cellStyle name="Normal 12 4 2 5 2 2" xfId="12113"/>
    <cellStyle name="Normal 12 4 2 5 2 2 2" xfId="46272"/>
    <cellStyle name="Normal 12 4 2 5 2 2 3" xfId="32952"/>
    <cellStyle name="Normal 12 4 2 5 2 3" xfId="25499"/>
    <cellStyle name="Normal 12 4 2 5 2 4" xfId="38821"/>
    <cellStyle name="Normal 12 4 2 5 2 5" xfId="19645"/>
    <cellStyle name="Normal 12 4 2 5 3" xfId="6191"/>
    <cellStyle name="Normal 12 4 2 5 3 2" xfId="13656"/>
    <cellStyle name="Normal 12 4 2 5 3 2 2" xfId="47815"/>
    <cellStyle name="Normal 12 4 2 5 3 2 3" xfId="34495"/>
    <cellStyle name="Normal 12 4 2 5 3 3" xfId="27042"/>
    <cellStyle name="Normal 12 4 2 5 3 4" xfId="40364"/>
    <cellStyle name="Normal 12 4 2 5 3 5" xfId="21188"/>
    <cellStyle name="Normal 12 4 2 5 4" xfId="10589"/>
    <cellStyle name="Normal 12 4 2 5 4 2" xfId="31429"/>
    <cellStyle name="Normal 12 4 2 5 4 3" xfId="44749"/>
    <cellStyle name="Normal 12 4 2 5 4 4" xfId="18122"/>
    <cellStyle name="Normal 12 4 2 5 5" xfId="7805"/>
    <cellStyle name="Normal 12 4 2 5 5 2" xfId="41976"/>
    <cellStyle name="Normal 12 4 2 5 5 3" xfId="28656"/>
    <cellStyle name="Normal 12 4 2 5 6" xfId="23976"/>
    <cellStyle name="Normal 12 4 2 5 7" xfId="37298"/>
    <cellStyle name="Normal 12 4 2 5 8" xfId="15349"/>
    <cellStyle name="Normal 12 4 2 6" xfId="2617"/>
    <cellStyle name="Normal 12 4 2 6 2" xfId="10124"/>
    <cellStyle name="Normal 12 4 2 6 2 2" xfId="44284"/>
    <cellStyle name="Normal 12 4 2 6 2 3" xfId="30964"/>
    <cellStyle name="Normal 12 4 2 6 3" xfId="23511"/>
    <cellStyle name="Normal 12 4 2 6 4" xfId="36833"/>
    <cellStyle name="Normal 12 4 2 6 5" xfId="17657"/>
    <cellStyle name="Normal 12 4 2 7" xfId="4176"/>
    <cellStyle name="Normal 12 4 2 7 2" xfId="11641"/>
    <cellStyle name="Normal 12 4 2 7 2 2" xfId="45800"/>
    <cellStyle name="Normal 12 4 2 7 2 3" xfId="32480"/>
    <cellStyle name="Normal 12 4 2 7 3" xfId="25027"/>
    <cellStyle name="Normal 12 4 2 7 4" xfId="38349"/>
    <cellStyle name="Normal 12 4 2 7 5" xfId="19173"/>
    <cellStyle name="Normal 12 4 2 8" xfId="5707"/>
    <cellStyle name="Normal 12 4 2 8 2" xfId="13172"/>
    <cellStyle name="Normal 12 4 2 8 2 2" xfId="47331"/>
    <cellStyle name="Normal 12 4 2 8 2 3" xfId="34011"/>
    <cellStyle name="Normal 12 4 2 8 3" xfId="26558"/>
    <cellStyle name="Normal 12 4 2 8 4" xfId="39880"/>
    <cellStyle name="Normal 12 4 2 8 5" xfId="20704"/>
    <cellStyle name="Normal 12 4 2 9" xfId="9079"/>
    <cellStyle name="Normal 12 4 2 9 2" xfId="29920"/>
    <cellStyle name="Normal 12 4 2 9 3" xfId="43240"/>
    <cellStyle name="Normal 12 4 2 9 4" xfId="16613"/>
    <cellStyle name="Normal 12 4 3" xfId="1298"/>
    <cellStyle name="Normal 12 4 3 2" xfId="3181"/>
    <cellStyle name="Normal 12 4 3 2 2" xfId="10650"/>
    <cellStyle name="Normal 12 4 3 2 2 2" xfId="44810"/>
    <cellStyle name="Normal 12 4 3 2 2 3" xfId="31490"/>
    <cellStyle name="Normal 12 4 3 2 3" xfId="24037"/>
    <cellStyle name="Normal 12 4 3 2 4" xfId="37359"/>
    <cellStyle name="Normal 12 4 3 2 5" xfId="18183"/>
    <cellStyle name="Normal 12 4 3 3" xfId="4709"/>
    <cellStyle name="Normal 12 4 3 3 2" xfId="12174"/>
    <cellStyle name="Normal 12 4 3 3 2 2" xfId="46333"/>
    <cellStyle name="Normal 12 4 3 3 2 3" xfId="33013"/>
    <cellStyle name="Normal 12 4 3 3 3" xfId="25560"/>
    <cellStyle name="Normal 12 4 3 3 4" xfId="38882"/>
    <cellStyle name="Normal 12 4 3 3 5" xfId="19706"/>
    <cellStyle name="Normal 12 4 3 4" xfId="6252"/>
    <cellStyle name="Normal 12 4 3 4 2" xfId="13717"/>
    <cellStyle name="Normal 12 4 3 4 2 2" xfId="47876"/>
    <cellStyle name="Normal 12 4 3 4 2 3" xfId="34556"/>
    <cellStyle name="Normal 12 4 3 4 3" xfId="27103"/>
    <cellStyle name="Normal 12 4 3 4 4" xfId="40425"/>
    <cellStyle name="Normal 12 4 3 4 5" xfId="21249"/>
    <cellStyle name="Normal 12 4 3 5" xfId="9140"/>
    <cellStyle name="Normal 12 4 3 5 2" xfId="29981"/>
    <cellStyle name="Normal 12 4 3 5 3" xfId="43301"/>
    <cellStyle name="Normal 12 4 3 5 4" xfId="16674"/>
    <cellStyle name="Normal 12 4 3 6" xfId="7866"/>
    <cellStyle name="Normal 12 4 3 6 2" xfId="42037"/>
    <cellStyle name="Normal 12 4 3 6 3" xfId="28717"/>
    <cellStyle name="Normal 12 4 3 7" xfId="22527"/>
    <cellStyle name="Normal 12 4 3 8" xfId="35850"/>
    <cellStyle name="Normal 12 4 3 9" xfId="15410"/>
    <cellStyle name="Normal 12 4 4" xfId="1861"/>
    <cellStyle name="Normal 12 4 4 2" xfId="3420"/>
    <cellStyle name="Normal 12 4 4 2 2" xfId="10885"/>
    <cellStyle name="Normal 12 4 4 2 2 2" xfId="45045"/>
    <cellStyle name="Normal 12 4 4 2 2 3" xfId="31725"/>
    <cellStyle name="Normal 12 4 4 2 3" xfId="24272"/>
    <cellStyle name="Normal 12 4 4 2 4" xfId="37594"/>
    <cellStyle name="Normal 12 4 4 2 5" xfId="18418"/>
    <cellStyle name="Normal 12 4 4 3" xfId="4944"/>
    <cellStyle name="Normal 12 4 4 3 2" xfId="12409"/>
    <cellStyle name="Normal 12 4 4 3 2 2" xfId="46568"/>
    <cellStyle name="Normal 12 4 4 3 2 3" xfId="33248"/>
    <cellStyle name="Normal 12 4 4 3 3" xfId="25795"/>
    <cellStyle name="Normal 12 4 4 3 4" xfId="39117"/>
    <cellStyle name="Normal 12 4 4 3 5" xfId="19941"/>
    <cellStyle name="Normal 12 4 4 4" xfId="6487"/>
    <cellStyle name="Normal 12 4 4 4 2" xfId="13952"/>
    <cellStyle name="Normal 12 4 4 4 2 2" xfId="48111"/>
    <cellStyle name="Normal 12 4 4 4 2 3" xfId="34791"/>
    <cellStyle name="Normal 12 4 4 4 3" xfId="27338"/>
    <cellStyle name="Normal 12 4 4 4 4" xfId="40660"/>
    <cellStyle name="Normal 12 4 4 4 5" xfId="21484"/>
    <cellStyle name="Normal 12 4 4 5" xfId="9375"/>
    <cellStyle name="Normal 12 4 4 5 2" xfId="30216"/>
    <cellStyle name="Normal 12 4 4 5 3" xfId="43536"/>
    <cellStyle name="Normal 12 4 4 5 4" xfId="16909"/>
    <cellStyle name="Normal 12 4 4 6" xfId="8101"/>
    <cellStyle name="Normal 12 4 4 6 2" xfId="42272"/>
    <cellStyle name="Normal 12 4 4 6 3" xfId="28952"/>
    <cellStyle name="Normal 12 4 4 7" xfId="22763"/>
    <cellStyle name="Normal 12 4 4 8" xfId="36085"/>
    <cellStyle name="Normal 12 4 4 9" xfId="15645"/>
    <cellStyle name="Normal 12 4 5" xfId="2177"/>
    <cellStyle name="Normal 12 4 5 2" xfId="3718"/>
    <cellStyle name="Normal 12 4 5 2 2" xfId="11183"/>
    <cellStyle name="Normal 12 4 5 2 2 2" xfId="45343"/>
    <cellStyle name="Normal 12 4 5 2 2 3" xfId="32023"/>
    <cellStyle name="Normal 12 4 5 2 3" xfId="24570"/>
    <cellStyle name="Normal 12 4 5 2 4" xfId="37892"/>
    <cellStyle name="Normal 12 4 5 2 5" xfId="18716"/>
    <cellStyle name="Normal 12 4 5 3" xfId="5242"/>
    <cellStyle name="Normal 12 4 5 3 2" xfId="12707"/>
    <cellStyle name="Normal 12 4 5 3 2 2" xfId="46866"/>
    <cellStyle name="Normal 12 4 5 3 2 3" xfId="33546"/>
    <cellStyle name="Normal 12 4 5 3 3" xfId="26093"/>
    <cellStyle name="Normal 12 4 5 3 4" xfId="39415"/>
    <cellStyle name="Normal 12 4 5 3 5" xfId="20239"/>
    <cellStyle name="Normal 12 4 5 4" xfId="6785"/>
    <cellStyle name="Normal 12 4 5 4 2" xfId="14250"/>
    <cellStyle name="Normal 12 4 5 4 2 2" xfId="48409"/>
    <cellStyle name="Normal 12 4 5 4 2 3" xfId="35089"/>
    <cellStyle name="Normal 12 4 5 4 3" xfId="27636"/>
    <cellStyle name="Normal 12 4 5 4 4" xfId="40958"/>
    <cellStyle name="Normal 12 4 5 4 5" xfId="21782"/>
    <cellStyle name="Normal 12 4 5 5" xfId="9684"/>
    <cellStyle name="Normal 12 4 5 5 2" xfId="30525"/>
    <cellStyle name="Normal 12 4 5 5 3" xfId="43845"/>
    <cellStyle name="Normal 12 4 5 5 4" xfId="17218"/>
    <cellStyle name="Normal 12 4 5 6" xfId="8399"/>
    <cellStyle name="Normal 12 4 5 6 2" xfId="42570"/>
    <cellStyle name="Normal 12 4 5 6 3" xfId="29250"/>
    <cellStyle name="Normal 12 4 5 7" xfId="23072"/>
    <cellStyle name="Normal 12 4 5 8" xfId="36394"/>
    <cellStyle name="Normal 12 4 5 9" xfId="15943"/>
    <cellStyle name="Normal 12 4 6" xfId="2916"/>
    <cellStyle name="Normal 12 4 6 2" xfId="4473"/>
    <cellStyle name="Normal 12 4 6 2 2" xfId="11938"/>
    <cellStyle name="Normal 12 4 6 2 2 2" xfId="46097"/>
    <cellStyle name="Normal 12 4 6 2 2 3" xfId="32777"/>
    <cellStyle name="Normal 12 4 6 2 3" xfId="25324"/>
    <cellStyle name="Normal 12 4 6 2 4" xfId="38646"/>
    <cellStyle name="Normal 12 4 6 2 5" xfId="19470"/>
    <cellStyle name="Normal 12 4 6 3" xfId="6016"/>
    <cellStyle name="Normal 12 4 6 3 2" xfId="13481"/>
    <cellStyle name="Normal 12 4 6 3 2 2" xfId="47640"/>
    <cellStyle name="Normal 12 4 6 3 2 3" xfId="34320"/>
    <cellStyle name="Normal 12 4 6 3 3" xfId="26867"/>
    <cellStyle name="Normal 12 4 6 3 4" xfId="40189"/>
    <cellStyle name="Normal 12 4 6 3 5" xfId="21013"/>
    <cellStyle name="Normal 12 4 6 4" xfId="10414"/>
    <cellStyle name="Normal 12 4 6 4 2" xfId="31254"/>
    <cellStyle name="Normal 12 4 6 4 3" xfId="44574"/>
    <cellStyle name="Normal 12 4 6 4 4" xfId="17947"/>
    <cellStyle name="Normal 12 4 6 5" xfId="7630"/>
    <cellStyle name="Normal 12 4 6 5 2" xfId="41801"/>
    <cellStyle name="Normal 12 4 6 5 3" xfId="28481"/>
    <cellStyle name="Normal 12 4 6 6" xfId="23801"/>
    <cellStyle name="Normal 12 4 6 7" xfId="37123"/>
    <cellStyle name="Normal 12 4 6 8" xfId="15174"/>
    <cellStyle name="Normal 12 4 7" xfId="2517"/>
    <cellStyle name="Normal 12 4 7 2" xfId="10024"/>
    <cellStyle name="Normal 12 4 7 2 2" xfId="44184"/>
    <cellStyle name="Normal 12 4 7 2 3" xfId="30864"/>
    <cellStyle name="Normal 12 4 7 3" xfId="23411"/>
    <cellStyle name="Normal 12 4 7 4" xfId="36733"/>
    <cellStyle name="Normal 12 4 7 5" xfId="17557"/>
    <cellStyle name="Normal 12 4 8" xfId="4079"/>
    <cellStyle name="Normal 12 4 8 2" xfId="11544"/>
    <cellStyle name="Normal 12 4 8 2 2" xfId="45704"/>
    <cellStyle name="Normal 12 4 8 2 3" xfId="32384"/>
    <cellStyle name="Normal 12 4 8 3" xfId="24931"/>
    <cellStyle name="Normal 12 4 8 4" xfId="38253"/>
    <cellStyle name="Normal 12 4 8 5" xfId="19077"/>
    <cellStyle name="Normal 12 4 9" xfId="5623"/>
    <cellStyle name="Normal 12 4 9 2" xfId="13088"/>
    <cellStyle name="Normal 12 4 9 2 2" xfId="47247"/>
    <cellStyle name="Normal 12 4 9 2 3" xfId="33927"/>
    <cellStyle name="Normal 12 4 9 3" xfId="26474"/>
    <cellStyle name="Normal 12 4 9 4" xfId="39796"/>
    <cellStyle name="Normal 12 4 9 5" xfId="20620"/>
    <cellStyle name="Normal 12 5" xfId="1188"/>
    <cellStyle name="Normal 12 5 10" xfId="9037"/>
    <cellStyle name="Normal 12 5 10 2" xfId="29878"/>
    <cellStyle name="Normal 12 5 10 3" xfId="43198"/>
    <cellStyle name="Normal 12 5 10 4" xfId="16571"/>
    <cellStyle name="Normal 12 5 11" xfId="7269"/>
    <cellStyle name="Normal 12 5 11 2" xfId="41441"/>
    <cellStyle name="Normal 12 5 11 3" xfId="28120"/>
    <cellStyle name="Normal 12 5 12" xfId="22424"/>
    <cellStyle name="Normal 12 5 13" xfId="35747"/>
    <cellStyle name="Normal 12 5 14" xfId="14814"/>
    <cellStyle name="Normal 12 5 2" xfId="1730"/>
    <cellStyle name="Normal 12 5 2 10" xfId="22634"/>
    <cellStyle name="Normal 12 5 2 11" xfId="35956"/>
    <cellStyle name="Normal 12 5 2 12" xfId="14895"/>
    <cellStyle name="Normal 12 5 2 2" xfId="1965"/>
    <cellStyle name="Normal 12 5 2 2 2" xfId="3522"/>
    <cellStyle name="Normal 12 5 2 2 2 2" xfId="10987"/>
    <cellStyle name="Normal 12 5 2 2 2 2 2" xfId="45147"/>
    <cellStyle name="Normal 12 5 2 2 2 2 3" xfId="31827"/>
    <cellStyle name="Normal 12 5 2 2 2 3" xfId="24374"/>
    <cellStyle name="Normal 12 5 2 2 2 4" xfId="37696"/>
    <cellStyle name="Normal 12 5 2 2 2 5" xfId="18520"/>
    <cellStyle name="Normal 12 5 2 2 3" xfId="5046"/>
    <cellStyle name="Normal 12 5 2 2 3 2" xfId="12511"/>
    <cellStyle name="Normal 12 5 2 2 3 2 2" xfId="46670"/>
    <cellStyle name="Normal 12 5 2 2 3 2 3" xfId="33350"/>
    <cellStyle name="Normal 12 5 2 2 3 3" xfId="25897"/>
    <cellStyle name="Normal 12 5 2 2 3 4" xfId="39219"/>
    <cellStyle name="Normal 12 5 2 2 3 5" xfId="20043"/>
    <cellStyle name="Normal 12 5 2 2 4" xfId="6589"/>
    <cellStyle name="Normal 12 5 2 2 4 2" xfId="14054"/>
    <cellStyle name="Normal 12 5 2 2 4 2 2" xfId="48213"/>
    <cellStyle name="Normal 12 5 2 2 4 2 3" xfId="34893"/>
    <cellStyle name="Normal 12 5 2 2 4 3" xfId="27440"/>
    <cellStyle name="Normal 12 5 2 2 4 4" xfId="40762"/>
    <cellStyle name="Normal 12 5 2 2 4 5" xfId="21586"/>
    <cellStyle name="Normal 12 5 2 2 5" xfId="9477"/>
    <cellStyle name="Normal 12 5 2 2 5 2" xfId="30318"/>
    <cellStyle name="Normal 12 5 2 2 5 3" xfId="43638"/>
    <cellStyle name="Normal 12 5 2 2 5 4" xfId="17011"/>
    <cellStyle name="Normal 12 5 2 2 6" xfId="8203"/>
    <cellStyle name="Normal 12 5 2 2 6 2" xfId="42374"/>
    <cellStyle name="Normal 12 5 2 2 6 3" xfId="29054"/>
    <cellStyle name="Normal 12 5 2 2 7" xfId="22865"/>
    <cellStyle name="Normal 12 5 2 2 8" xfId="36187"/>
    <cellStyle name="Normal 12 5 2 2 9" xfId="15747"/>
    <cellStyle name="Normal 12 5 2 3" xfId="2279"/>
    <cellStyle name="Normal 12 5 2 3 2" xfId="3817"/>
    <cellStyle name="Normal 12 5 2 3 2 2" xfId="11282"/>
    <cellStyle name="Normal 12 5 2 3 2 2 2" xfId="45442"/>
    <cellStyle name="Normal 12 5 2 3 2 2 3" xfId="32122"/>
    <cellStyle name="Normal 12 5 2 3 2 3" xfId="24669"/>
    <cellStyle name="Normal 12 5 2 3 2 4" xfId="37991"/>
    <cellStyle name="Normal 12 5 2 3 2 5" xfId="18815"/>
    <cellStyle name="Normal 12 5 2 3 3" xfId="5341"/>
    <cellStyle name="Normal 12 5 2 3 3 2" xfId="12806"/>
    <cellStyle name="Normal 12 5 2 3 3 2 2" xfId="46965"/>
    <cellStyle name="Normal 12 5 2 3 3 2 3" xfId="33645"/>
    <cellStyle name="Normal 12 5 2 3 3 3" xfId="26192"/>
    <cellStyle name="Normal 12 5 2 3 3 4" xfId="39514"/>
    <cellStyle name="Normal 12 5 2 3 3 5" xfId="20338"/>
    <cellStyle name="Normal 12 5 2 3 4" xfId="6884"/>
    <cellStyle name="Normal 12 5 2 3 4 2" xfId="14349"/>
    <cellStyle name="Normal 12 5 2 3 4 2 2" xfId="48508"/>
    <cellStyle name="Normal 12 5 2 3 4 2 3" xfId="35188"/>
    <cellStyle name="Normal 12 5 2 3 4 3" xfId="27735"/>
    <cellStyle name="Normal 12 5 2 3 4 4" xfId="41057"/>
    <cellStyle name="Normal 12 5 2 3 4 5" xfId="21881"/>
    <cellStyle name="Normal 12 5 2 3 5" xfId="9786"/>
    <cellStyle name="Normal 12 5 2 3 5 2" xfId="30627"/>
    <cellStyle name="Normal 12 5 2 3 5 3" xfId="43947"/>
    <cellStyle name="Normal 12 5 2 3 5 4" xfId="17320"/>
    <cellStyle name="Normal 12 5 2 3 6" xfId="8498"/>
    <cellStyle name="Normal 12 5 2 3 6 2" xfId="42669"/>
    <cellStyle name="Normal 12 5 2 3 6 3" xfId="29349"/>
    <cellStyle name="Normal 12 5 2 3 7" xfId="23174"/>
    <cellStyle name="Normal 12 5 2 3 8" xfId="36496"/>
    <cellStyle name="Normal 12 5 2 3 9" xfId="16042"/>
    <cellStyle name="Normal 12 5 2 4" xfId="3291"/>
    <cellStyle name="Normal 12 5 2 4 2" xfId="4815"/>
    <cellStyle name="Normal 12 5 2 4 2 2" xfId="12280"/>
    <cellStyle name="Normal 12 5 2 4 2 2 2" xfId="46439"/>
    <cellStyle name="Normal 12 5 2 4 2 2 3" xfId="33119"/>
    <cellStyle name="Normal 12 5 2 4 2 3" xfId="25666"/>
    <cellStyle name="Normal 12 5 2 4 2 4" xfId="38988"/>
    <cellStyle name="Normal 12 5 2 4 2 5" xfId="19812"/>
    <cellStyle name="Normal 12 5 2 4 3" xfId="6358"/>
    <cellStyle name="Normal 12 5 2 4 3 2" xfId="13823"/>
    <cellStyle name="Normal 12 5 2 4 3 2 2" xfId="47982"/>
    <cellStyle name="Normal 12 5 2 4 3 2 3" xfId="34662"/>
    <cellStyle name="Normal 12 5 2 4 3 3" xfId="27209"/>
    <cellStyle name="Normal 12 5 2 4 3 4" xfId="40531"/>
    <cellStyle name="Normal 12 5 2 4 3 5" xfId="21355"/>
    <cellStyle name="Normal 12 5 2 4 4" xfId="10756"/>
    <cellStyle name="Normal 12 5 2 4 4 2" xfId="31596"/>
    <cellStyle name="Normal 12 5 2 4 4 3" xfId="44916"/>
    <cellStyle name="Normal 12 5 2 4 4 4" xfId="18289"/>
    <cellStyle name="Normal 12 5 2 4 5" xfId="7972"/>
    <cellStyle name="Normal 12 5 2 4 5 2" xfId="42143"/>
    <cellStyle name="Normal 12 5 2 4 5 3" xfId="28823"/>
    <cellStyle name="Normal 12 5 2 4 6" xfId="24143"/>
    <cellStyle name="Normal 12 5 2 4 7" xfId="37465"/>
    <cellStyle name="Normal 12 5 2 4 8" xfId="15516"/>
    <cellStyle name="Normal 12 5 2 5" xfId="2635"/>
    <cellStyle name="Normal 12 5 2 5 2" xfId="10142"/>
    <cellStyle name="Normal 12 5 2 5 2 2" xfId="44302"/>
    <cellStyle name="Normal 12 5 2 5 2 3" xfId="30982"/>
    <cellStyle name="Normal 12 5 2 5 3" xfId="23529"/>
    <cellStyle name="Normal 12 5 2 5 4" xfId="36851"/>
    <cellStyle name="Normal 12 5 2 5 5" xfId="17675"/>
    <cellStyle name="Normal 12 5 2 6" xfId="4194"/>
    <cellStyle name="Normal 12 5 2 6 2" xfId="11659"/>
    <cellStyle name="Normal 12 5 2 6 2 2" xfId="45818"/>
    <cellStyle name="Normal 12 5 2 6 2 3" xfId="32498"/>
    <cellStyle name="Normal 12 5 2 6 3" xfId="25045"/>
    <cellStyle name="Normal 12 5 2 6 4" xfId="38367"/>
    <cellStyle name="Normal 12 5 2 6 5" xfId="19191"/>
    <cellStyle name="Normal 12 5 2 7" xfId="5725"/>
    <cellStyle name="Normal 12 5 2 7 2" xfId="13190"/>
    <cellStyle name="Normal 12 5 2 7 2 2" xfId="47349"/>
    <cellStyle name="Normal 12 5 2 7 2 3" xfId="34029"/>
    <cellStyle name="Normal 12 5 2 7 3" xfId="26576"/>
    <cellStyle name="Normal 12 5 2 7 4" xfId="39898"/>
    <cellStyle name="Normal 12 5 2 7 5" xfId="20722"/>
    <cellStyle name="Normal 12 5 2 8" xfId="9246"/>
    <cellStyle name="Normal 12 5 2 8 2" xfId="30087"/>
    <cellStyle name="Normal 12 5 2 8 3" xfId="43407"/>
    <cellStyle name="Normal 12 5 2 8 4" xfId="16780"/>
    <cellStyle name="Normal 12 5 2 9" xfId="7351"/>
    <cellStyle name="Normal 12 5 2 9 2" xfId="41522"/>
    <cellStyle name="Normal 12 5 2 9 3" xfId="28202"/>
    <cellStyle name="Normal 12 5 3" xfId="1325"/>
    <cellStyle name="Normal 12 5 3 2" xfId="3208"/>
    <cellStyle name="Normal 12 5 3 2 2" xfId="10675"/>
    <cellStyle name="Normal 12 5 3 2 2 2" xfId="44835"/>
    <cellStyle name="Normal 12 5 3 2 2 3" xfId="31515"/>
    <cellStyle name="Normal 12 5 3 2 3" xfId="24062"/>
    <cellStyle name="Normal 12 5 3 2 4" xfId="37384"/>
    <cellStyle name="Normal 12 5 3 2 5" xfId="18208"/>
    <cellStyle name="Normal 12 5 3 3" xfId="4734"/>
    <cellStyle name="Normal 12 5 3 3 2" xfId="12199"/>
    <cellStyle name="Normal 12 5 3 3 2 2" xfId="46358"/>
    <cellStyle name="Normal 12 5 3 3 2 3" xfId="33038"/>
    <cellStyle name="Normal 12 5 3 3 3" xfId="25585"/>
    <cellStyle name="Normal 12 5 3 3 4" xfId="38907"/>
    <cellStyle name="Normal 12 5 3 3 5" xfId="19731"/>
    <cellStyle name="Normal 12 5 3 4" xfId="6277"/>
    <cellStyle name="Normal 12 5 3 4 2" xfId="13742"/>
    <cellStyle name="Normal 12 5 3 4 2 2" xfId="47901"/>
    <cellStyle name="Normal 12 5 3 4 2 3" xfId="34581"/>
    <cellStyle name="Normal 12 5 3 4 3" xfId="27128"/>
    <cellStyle name="Normal 12 5 3 4 4" xfId="40450"/>
    <cellStyle name="Normal 12 5 3 4 5" xfId="21274"/>
    <cellStyle name="Normal 12 5 3 5" xfId="9165"/>
    <cellStyle name="Normal 12 5 3 5 2" xfId="30006"/>
    <cellStyle name="Normal 12 5 3 5 3" xfId="43326"/>
    <cellStyle name="Normal 12 5 3 5 4" xfId="16699"/>
    <cellStyle name="Normal 12 5 3 6" xfId="7891"/>
    <cellStyle name="Normal 12 5 3 6 2" xfId="42062"/>
    <cellStyle name="Normal 12 5 3 6 3" xfId="28742"/>
    <cellStyle name="Normal 12 5 3 7" xfId="22552"/>
    <cellStyle name="Normal 12 5 3 8" xfId="35875"/>
    <cellStyle name="Normal 12 5 3 9" xfId="15435"/>
    <cellStyle name="Normal 12 5 4" xfId="1883"/>
    <cellStyle name="Normal 12 5 4 2" xfId="3441"/>
    <cellStyle name="Normal 12 5 4 2 2" xfId="10906"/>
    <cellStyle name="Normal 12 5 4 2 2 2" xfId="45066"/>
    <cellStyle name="Normal 12 5 4 2 2 3" xfId="31746"/>
    <cellStyle name="Normal 12 5 4 2 3" xfId="24293"/>
    <cellStyle name="Normal 12 5 4 2 4" xfId="37615"/>
    <cellStyle name="Normal 12 5 4 2 5" xfId="18439"/>
    <cellStyle name="Normal 12 5 4 3" xfId="4965"/>
    <cellStyle name="Normal 12 5 4 3 2" xfId="12430"/>
    <cellStyle name="Normal 12 5 4 3 2 2" xfId="46589"/>
    <cellStyle name="Normal 12 5 4 3 2 3" xfId="33269"/>
    <cellStyle name="Normal 12 5 4 3 3" xfId="25816"/>
    <cellStyle name="Normal 12 5 4 3 4" xfId="39138"/>
    <cellStyle name="Normal 12 5 4 3 5" xfId="19962"/>
    <cellStyle name="Normal 12 5 4 4" xfId="6508"/>
    <cellStyle name="Normal 12 5 4 4 2" xfId="13973"/>
    <cellStyle name="Normal 12 5 4 4 2 2" xfId="48132"/>
    <cellStyle name="Normal 12 5 4 4 2 3" xfId="34812"/>
    <cellStyle name="Normal 12 5 4 4 3" xfId="27359"/>
    <cellStyle name="Normal 12 5 4 4 4" xfId="40681"/>
    <cellStyle name="Normal 12 5 4 4 5" xfId="21505"/>
    <cellStyle name="Normal 12 5 4 5" xfId="9396"/>
    <cellStyle name="Normal 12 5 4 5 2" xfId="30237"/>
    <cellStyle name="Normal 12 5 4 5 3" xfId="43557"/>
    <cellStyle name="Normal 12 5 4 5 4" xfId="16930"/>
    <cellStyle name="Normal 12 5 4 6" xfId="8122"/>
    <cellStyle name="Normal 12 5 4 6 2" xfId="42293"/>
    <cellStyle name="Normal 12 5 4 6 3" xfId="28973"/>
    <cellStyle name="Normal 12 5 4 7" xfId="22784"/>
    <cellStyle name="Normal 12 5 4 8" xfId="36106"/>
    <cellStyle name="Normal 12 5 4 9" xfId="15666"/>
    <cellStyle name="Normal 12 5 5" xfId="2198"/>
    <cellStyle name="Normal 12 5 5 2" xfId="3736"/>
    <cellStyle name="Normal 12 5 5 2 2" xfId="11201"/>
    <cellStyle name="Normal 12 5 5 2 2 2" xfId="45361"/>
    <cellStyle name="Normal 12 5 5 2 2 3" xfId="32041"/>
    <cellStyle name="Normal 12 5 5 2 3" xfId="24588"/>
    <cellStyle name="Normal 12 5 5 2 4" xfId="37910"/>
    <cellStyle name="Normal 12 5 5 2 5" xfId="18734"/>
    <cellStyle name="Normal 12 5 5 3" xfId="5260"/>
    <cellStyle name="Normal 12 5 5 3 2" xfId="12725"/>
    <cellStyle name="Normal 12 5 5 3 2 2" xfId="46884"/>
    <cellStyle name="Normal 12 5 5 3 2 3" xfId="33564"/>
    <cellStyle name="Normal 12 5 5 3 3" xfId="26111"/>
    <cellStyle name="Normal 12 5 5 3 4" xfId="39433"/>
    <cellStyle name="Normal 12 5 5 3 5" xfId="20257"/>
    <cellStyle name="Normal 12 5 5 4" xfId="6803"/>
    <cellStyle name="Normal 12 5 5 4 2" xfId="14268"/>
    <cellStyle name="Normal 12 5 5 4 2 2" xfId="48427"/>
    <cellStyle name="Normal 12 5 5 4 2 3" xfId="35107"/>
    <cellStyle name="Normal 12 5 5 4 3" xfId="27654"/>
    <cellStyle name="Normal 12 5 5 4 4" xfId="40976"/>
    <cellStyle name="Normal 12 5 5 4 5" xfId="21800"/>
    <cellStyle name="Normal 12 5 5 5" xfId="9705"/>
    <cellStyle name="Normal 12 5 5 5 2" xfId="30546"/>
    <cellStyle name="Normal 12 5 5 5 3" xfId="43866"/>
    <cellStyle name="Normal 12 5 5 5 4" xfId="17239"/>
    <cellStyle name="Normal 12 5 5 6" xfId="8417"/>
    <cellStyle name="Normal 12 5 5 6 2" xfId="42588"/>
    <cellStyle name="Normal 12 5 5 6 3" xfId="29268"/>
    <cellStyle name="Normal 12 5 5 7" xfId="23093"/>
    <cellStyle name="Normal 12 5 5 8" xfId="36415"/>
    <cellStyle name="Normal 12 5 5 9" xfId="15961"/>
    <cellStyle name="Normal 12 5 6" xfId="3074"/>
    <cellStyle name="Normal 12 5 6 2" xfId="4606"/>
    <cellStyle name="Normal 12 5 6 2 2" xfId="12071"/>
    <cellStyle name="Normal 12 5 6 2 2 2" xfId="46230"/>
    <cellStyle name="Normal 12 5 6 2 2 3" xfId="32910"/>
    <cellStyle name="Normal 12 5 6 2 3" xfId="25457"/>
    <cellStyle name="Normal 12 5 6 2 4" xfId="38779"/>
    <cellStyle name="Normal 12 5 6 2 5" xfId="19603"/>
    <cellStyle name="Normal 12 5 6 3" xfId="6149"/>
    <cellStyle name="Normal 12 5 6 3 2" xfId="13614"/>
    <cellStyle name="Normal 12 5 6 3 2 2" xfId="47773"/>
    <cellStyle name="Normal 12 5 6 3 2 3" xfId="34453"/>
    <cellStyle name="Normal 12 5 6 3 3" xfId="27000"/>
    <cellStyle name="Normal 12 5 6 3 4" xfId="40322"/>
    <cellStyle name="Normal 12 5 6 3 5" xfId="21146"/>
    <cellStyle name="Normal 12 5 6 4" xfId="10547"/>
    <cellStyle name="Normal 12 5 6 4 2" xfId="31387"/>
    <cellStyle name="Normal 12 5 6 4 3" xfId="44707"/>
    <cellStyle name="Normal 12 5 6 4 4" xfId="18080"/>
    <cellStyle name="Normal 12 5 6 5" xfId="7763"/>
    <cellStyle name="Normal 12 5 6 5 2" xfId="41934"/>
    <cellStyle name="Normal 12 5 6 5 3" xfId="28614"/>
    <cellStyle name="Normal 12 5 6 6" xfId="23934"/>
    <cellStyle name="Normal 12 5 6 7" xfId="37256"/>
    <cellStyle name="Normal 12 5 6 8" xfId="15307"/>
    <cellStyle name="Normal 12 5 7" xfId="2554"/>
    <cellStyle name="Normal 12 5 7 2" xfId="10061"/>
    <cellStyle name="Normal 12 5 7 2 2" xfId="44221"/>
    <cellStyle name="Normal 12 5 7 2 3" xfId="30901"/>
    <cellStyle name="Normal 12 5 7 3" xfId="23448"/>
    <cellStyle name="Normal 12 5 7 4" xfId="36770"/>
    <cellStyle name="Normal 12 5 7 5" xfId="17594"/>
    <cellStyle name="Normal 12 5 8" xfId="4113"/>
    <cellStyle name="Normal 12 5 8 2" xfId="11578"/>
    <cellStyle name="Normal 12 5 8 2 2" xfId="45737"/>
    <cellStyle name="Normal 12 5 8 2 3" xfId="32417"/>
    <cellStyle name="Normal 12 5 8 3" xfId="24964"/>
    <cellStyle name="Normal 12 5 8 4" xfId="38286"/>
    <cellStyle name="Normal 12 5 8 5" xfId="19110"/>
    <cellStyle name="Normal 12 5 9" xfId="5644"/>
    <cellStyle name="Normal 12 5 9 2" xfId="13109"/>
    <cellStyle name="Normal 12 5 9 2 2" xfId="47268"/>
    <cellStyle name="Normal 12 5 9 2 3" xfId="33948"/>
    <cellStyle name="Normal 12 5 9 3" xfId="26495"/>
    <cellStyle name="Normal 12 5 9 4" xfId="39817"/>
    <cellStyle name="Normal 12 5 9 5" xfId="20641"/>
    <cellStyle name="Normal 12 6" xfId="1378"/>
    <cellStyle name="Normal 12 7" xfId="1346"/>
    <cellStyle name="Normal 12 7 10" xfId="22573"/>
    <cellStyle name="Normal 12 7 11" xfId="35896"/>
    <cellStyle name="Normal 12 7 12" xfId="14835"/>
    <cellStyle name="Normal 12 7 2" xfId="1904"/>
    <cellStyle name="Normal 12 7 2 2" xfId="3462"/>
    <cellStyle name="Normal 12 7 2 2 2" xfId="10927"/>
    <cellStyle name="Normal 12 7 2 2 2 2" xfId="45087"/>
    <cellStyle name="Normal 12 7 2 2 2 3" xfId="31767"/>
    <cellStyle name="Normal 12 7 2 2 3" xfId="24314"/>
    <cellStyle name="Normal 12 7 2 2 4" xfId="37636"/>
    <cellStyle name="Normal 12 7 2 2 5" xfId="18460"/>
    <cellStyle name="Normal 12 7 2 3" xfId="4986"/>
    <cellStyle name="Normal 12 7 2 3 2" xfId="12451"/>
    <cellStyle name="Normal 12 7 2 3 2 2" xfId="46610"/>
    <cellStyle name="Normal 12 7 2 3 2 3" xfId="33290"/>
    <cellStyle name="Normal 12 7 2 3 3" xfId="25837"/>
    <cellStyle name="Normal 12 7 2 3 4" xfId="39159"/>
    <cellStyle name="Normal 12 7 2 3 5" xfId="19983"/>
    <cellStyle name="Normal 12 7 2 4" xfId="6529"/>
    <cellStyle name="Normal 12 7 2 4 2" xfId="13994"/>
    <cellStyle name="Normal 12 7 2 4 2 2" xfId="48153"/>
    <cellStyle name="Normal 12 7 2 4 2 3" xfId="34833"/>
    <cellStyle name="Normal 12 7 2 4 3" xfId="27380"/>
    <cellStyle name="Normal 12 7 2 4 4" xfId="40702"/>
    <cellStyle name="Normal 12 7 2 4 5" xfId="21526"/>
    <cellStyle name="Normal 12 7 2 5" xfId="9417"/>
    <cellStyle name="Normal 12 7 2 5 2" xfId="30258"/>
    <cellStyle name="Normal 12 7 2 5 3" xfId="43578"/>
    <cellStyle name="Normal 12 7 2 5 4" xfId="16951"/>
    <cellStyle name="Normal 12 7 2 6" xfId="8143"/>
    <cellStyle name="Normal 12 7 2 6 2" xfId="42314"/>
    <cellStyle name="Normal 12 7 2 6 3" xfId="28994"/>
    <cellStyle name="Normal 12 7 2 7" xfId="22805"/>
    <cellStyle name="Normal 12 7 2 8" xfId="36127"/>
    <cellStyle name="Normal 12 7 2 9" xfId="15687"/>
    <cellStyle name="Normal 12 7 3" xfId="2219"/>
    <cellStyle name="Normal 12 7 3 2" xfId="3757"/>
    <cellStyle name="Normal 12 7 3 2 2" xfId="11222"/>
    <cellStyle name="Normal 12 7 3 2 2 2" xfId="45382"/>
    <cellStyle name="Normal 12 7 3 2 2 3" xfId="32062"/>
    <cellStyle name="Normal 12 7 3 2 3" xfId="24609"/>
    <cellStyle name="Normal 12 7 3 2 4" xfId="37931"/>
    <cellStyle name="Normal 12 7 3 2 5" xfId="18755"/>
    <cellStyle name="Normal 12 7 3 3" xfId="5281"/>
    <cellStyle name="Normal 12 7 3 3 2" xfId="12746"/>
    <cellStyle name="Normal 12 7 3 3 2 2" xfId="46905"/>
    <cellStyle name="Normal 12 7 3 3 2 3" xfId="33585"/>
    <cellStyle name="Normal 12 7 3 3 3" xfId="26132"/>
    <cellStyle name="Normal 12 7 3 3 4" xfId="39454"/>
    <cellStyle name="Normal 12 7 3 3 5" xfId="20278"/>
    <cellStyle name="Normal 12 7 3 4" xfId="6824"/>
    <cellStyle name="Normal 12 7 3 4 2" xfId="14289"/>
    <cellStyle name="Normal 12 7 3 4 2 2" xfId="48448"/>
    <cellStyle name="Normal 12 7 3 4 2 3" xfId="35128"/>
    <cellStyle name="Normal 12 7 3 4 3" xfId="27675"/>
    <cellStyle name="Normal 12 7 3 4 4" xfId="40997"/>
    <cellStyle name="Normal 12 7 3 4 5" xfId="21821"/>
    <cellStyle name="Normal 12 7 3 5" xfId="9726"/>
    <cellStyle name="Normal 12 7 3 5 2" xfId="30567"/>
    <cellStyle name="Normal 12 7 3 5 3" xfId="43887"/>
    <cellStyle name="Normal 12 7 3 5 4" xfId="17260"/>
    <cellStyle name="Normal 12 7 3 6" xfId="8438"/>
    <cellStyle name="Normal 12 7 3 6 2" xfId="42609"/>
    <cellStyle name="Normal 12 7 3 6 3" xfId="29289"/>
    <cellStyle name="Normal 12 7 3 7" xfId="23114"/>
    <cellStyle name="Normal 12 7 3 8" xfId="36436"/>
    <cellStyle name="Normal 12 7 3 9" xfId="15982"/>
    <cellStyle name="Normal 12 7 4" xfId="3229"/>
    <cellStyle name="Normal 12 7 4 2" xfId="4755"/>
    <cellStyle name="Normal 12 7 4 2 2" xfId="12220"/>
    <cellStyle name="Normal 12 7 4 2 2 2" xfId="46379"/>
    <cellStyle name="Normal 12 7 4 2 2 3" xfId="33059"/>
    <cellStyle name="Normal 12 7 4 2 3" xfId="25606"/>
    <cellStyle name="Normal 12 7 4 2 4" xfId="38928"/>
    <cellStyle name="Normal 12 7 4 2 5" xfId="19752"/>
    <cellStyle name="Normal 12 7 4 3" xfId="6298"/>
    <cellStyle name="Normal 12 7 4 3 2" xfId="13763"/>
    <cellStyle name="Normal 12 7 4 3 2 2" xfId="47922"/>
    <cellStyle name="Normal 12 7 4 3 2 3" xfId="34602"/>
    <cellStyle name="Normal 12 7 4 3 3" xfId="27149"/>
    <cellStyle name="Normal 12 7 4 3 4" xfId="40471"/>
    <cellStyle name="Normal 12 7 4 3 5" xfId="21295"/>
    <cellStyle name="Normal 12 7 4 4" xfId="10696"/>
    <cellStyle name="Normal 12 7 4 4 2" xfId="31536"/>
    <cellStyle name="Normal 12 7 4 4 3" xfId="44856"/>
    <cellStyle name="Normal 12 7 4 4 4" xfId="18229"/>
    <cellStyle name="Normal 12 7 4 5" xfId="7912"/>
    <cellStyle name="Normal 12 7 4 5 2" xfId="42083"/>
    <cellStyle name="Normal 12 7 4 5 3" xfId="28763"/>
    <cellStyle name="Normal 12 7 4 6" xfId="24083"/>
    <cellStyle name="Normal 12 7 4 7" xfId="37405"/>
    <cellStyle name="Normal 12 7 4 8" xfId="15456"/>
    <cellStyle name="Normal 12 7 5" xfId="2575"/>
    <cellStyle name="Normal 12 7 5 2" xfId="10082"/>
    <cellStyle name="Normal 12 7 5 2 2" xfId="44242"/>
    <cellStyle name="Normal 12 7 5 2 3" xfId="30922"/>
    <cellStyle name="Normal 12 7 5 3" xfId="23469"/>
    <cellStyle name="Normal 12 7 5 4" xfId="36791"/>
    <cellStyle name="Normal 12 7 5 5" xfId="17615"/>
    <cellStyle name="Normal 12 7 6" xfId="4134"/>
    <cellStyle name="Normal 12 7 6 2" xfId="11599"/>
    <cellStyle name="Normal 12 7 6 2 2" xfId="45758"/>
    <cellStyle name="Normal 12 7 6 2 3" xfId="32438"/>
    <cellStyle name="Normal 12 7 6 3" xfId="24985"/>
    <cellStyle name="Normal 12 7 6 4" xfId="38307"/>
    <cellStyle name="Normal 12 7 6 5" xfId="19131"/>
    <cellStyle name="Normal 12 7 7" xfId="5665"/>
    <cellStyle name="Normal 12 7 7 2" xfId="13130"/>
    <cellStyle name="Normal 12 7 7 2 2" xfId="47289"/>
    <cellStyle name="Normal 12 7 7 2 3" xfId="33969"/>
    <cellStyle name="Normal 12 7 7 3" xfId="26516"/>
    <cellStyle name="Normal 12 7 7 4" xfId="39838"/>
    <cellStyle name="Normal 12 7 7 5" xfId="20662"/>
    <cellStyle name="Normal 12 7 8" xfId="9186"/>
    <cellStyle name="Normal 12 7 8 2" xfId="30027"/>
    <cellStyle name="Normal 12 7 8 3" xfId="43347"/>
    <cellStyle name="Normal 12 7 8 4" xfId="16720"/>
    <cellStyle name="Normal 12 7 9" xfId="7290"/>
    <cellStyle name="Normal 12 7 9 2" xfId="41462"/>
    <cellStyle name="Normal 12 7 9 3" xfId="28141"/>
    <cellStyle name="Normal 12 8" xfId="1986"/>
    <cellStyle name="Normal 12 8 10" xfId="36208"/>
    <cellStyle name="Normal 12 8 11" xfId="14916"/>
    <cellStyle name="Normal 12 8 2" xfId="2300"/>
    <cellStyle name="Normal 12 8 2 2" xfId="3838"/>
    <cellStyle name="Normal 12 8 2 2 2" xfId="11303"/>
    <cellStyle name="Normal 12 8 2 2 2 2" xfId="45463"/>
    <cellStyle name="Normal 12 8 2 2 2 3" xfId="32143"/>
    <cellStyle name="Normal 12 8 2 2 3" xfId="24690"/>
    <cellStyle name="Normal 12 8 2 2 4" xfId="38012"/>
    <cellStyle name="Normal 12 8 2 2 5" xfId="18836"/>
    <cellStyle name="Normal 12 8 2 3" xfId="5362"/>
    <cellStyle name="Normal 12 8 2 3 2" xfId="12827"/>
    <cellStyle name="Normal 12 8 2 3 2 2" xfId="46986"/>
    <cellStyle name="Normal 12 8 2 3 2 3" xfId="33666"/>
    <cellStyle name="Normal 12 8 2 3 3" xfId="26213"/>
    <cellStyle name="Normal 12 8 2 3 4" xfId="39535"/>
    <cellStyle name="Normal 12 8 2 3 5" xfId="20359"/>
    <cellStyle name="Normal 12 8 2 4" xfId="6905"/>
    <cellStyle name="Normal 12 8 2 4 2" xfId="14370"/>
    <cellStyle name="Normal 12 8 2 4 2 2" xfId="48529"/>
    <cellStyle name="Normal 12 8 2 4 2 3" xfId="35209"/>
    <cellStyle name="Normal 12 8 2 4 3" xfId="27756"/>
    <cellStyle name="Normal 12 8 2 4 4" xfId="41078"/>
    <cellStyle name="Normal 12 8 2 4 5" xfId="21902"/>
    <cellStyle name="Normal 12 8 2 5" xfId="9807"/>
    <cellStyle name="Normal 12 8 2 5 2" xfId="30648"/>
    <cellStyle name="Normal 12 8 2 5 3" xfId="43968"/>
    <cellStyle name="Normal 12 8 2 5 4" xfId="17341"/>
    <cellStyle name="Normal 12 8 2 6" xfId="8519"/>
    <cellStyle name="Normal 12 8 2 6 2" xfId="42690"/>
    <cellStyle name="Normal 12 8 2 6 3" xfId="29370"/>
    <cellStyle name="Normal 12 8 2 7" xfId="23195"/>
    <cellStyle name="Normal 12 8 2 8" xfId="36517"/>
    <cellStyle name="Normal 12 8 2 9" xfId="16063"/>
    <cellStyle name="Normal 12 8 3" xfId="3543"/>
    <cellStyle name="Normal 12 8 3 2" xfId="5067"/>
    <cellStyle name="Normal 12 8 3 2 2" xfId="12532"/>
    <cellStyle name="Normal 12 8 3 2 2 2" xfId="46691"/>
    <cellStyle name="Normal 12 8 3 2 2 3" xfId="33371"/>
    <cellStyle name="Normal 12 8 3 2 3" xfId="25918"/>
    <cellStyle name="Normal 12 8 3 2 4" xfId="39240"/>
    <cellStyle name="Normal 12 8 3 2 5" xfId="20064"/>
    <cellStyle name="Normal 12 8 3 3" xfId="6610"/>
    <cellStyle name="Normal 12 8 3 3 2" xfId="14075"/>
    <cellStyle name="Normal 12 8 3 3 2 2" xfId="48234"/>
    <cellStyle name="Normal 12 8 3 3 2 3" xfId="34914"/>
    <cellStyle name="Normal 12 8 3 3 3" xfId="27461"/>
    <cellStyle name="Normal 12 8 3 3 4" xfId="40783"/>
    <cellStyle name="Normal 12 8 3 3 5" xfId="21607"/>
    <cellStyle name="Normal 12 8 3 4" xfId="11008"/>
    <cellStyle name="Normal 12 8 3 4 2" xfId="31848"/>
    <cellStyle name="Normal 12 8 3 4 3" xfId="45168"/>
    <cellStyle name="Normal 12 8 3 4 4" xfId="18541"/>
    <cellStyle name="Normal 12 8 3 5" xfId="8224"/>
    <cellStyle name="Normal 12 8 3 5 2" xfId="42395"/>
    <cellStyle name="Normal 12 8 3 5 3" xfId="29075"/>
    <cellStyle name="Normal 12 8 3 6" xfId="24395"/>
    <cellStyle name="Normal 12 8 3 7" xfId="37717"/>
    <cellStyle name="Normal 12 8 3 8" xfId="15768"/>
    <cellStyle name="Normal 12 8 4" xfId="2656"/>
    <cellStyle name="Normal 12 8 4 2" xfId="10163"/>
    <cellStyle name="Normal 12 8 4 2 2" xfId="44323"/>
    <cellStyle name="Normal 12 8 4 2 3" xfId="31003"/>
    <cellStyle name="Normal 12 8 4 3" xfId="23550"/>
    <cellStyle name="Normal 12 8 4 4" xfId="36872"/>
    <cellStyle name="Normal 12 8 4 5" xfId="17696"/>
    <cellStyle name="Normal 12 8 5" xfId="4215"/>
    <cellStyle name="Normal 12 8 5 2" xfId="11680"/>
    <cellStyle name="Normal 12 8 5 2 2" xfId="45839"/>
    <cellStyle name="Normal 12 8 5 2 3" xfId="32519"/>
    <cellStyle name="Normal 12 8 5 3" xfId="25066"/>
    <cellStyle name="Normal 12 8 5 4" xfId="38388"/>
    <cellStyle name="Normal 12 8 5 5" xfId="19212"/>
    <cellStyle name="Normal 12 8 6" xfId="5746"/>
    <cellStyle name="Normal 12 8 6 2" xfId="13211"/>
    <cellStyle name="Normal 12 8 6 2 2" xfId="47370"/>
    <cellStyle name="Normal 12 8 6 2 3" xfId="34050"/>
    <cellStyle name="Normal 12 8 6 3" xfId="26597"/>
    <cellStyle name="Normal 12 8 6 4" xfId="39919"/>
    <cellStyle name="Normal 12 8 6 5" xfId="20743"/>
    <cellStyle name="Normal 12 8 7" xfId="9498"/>
    <cellStyle name="Normal 12 8 7 2" xfId="30339"/>
    <cellStyle name="Normal 12 8 7 3" xfId="43659"/>
    <cellStyle name="Normal 12 8 7 4" xfId="17032"/>
    <cellStyle name="Normal 12 8 8" xfId="7372"/>
    <cellStyle name="Normal 12 8 8 2" xfId="41543"/>
    <cellStyle name="Normal 12 8 8 3" xfId="28223"/>
    <cellStyle name="Normal 12 8 9" xfId="22886"/>
    <cellStyle name="Normal 12 9" xfId="2011"/>
    <cellStyle name="Normal 12 9 10" xfId="36229"/>
    <cellStyle name="Normal 12 9 11" xfId="14937"/>
    <cellStyle name="Normal 12 9 2" xfId="2321"/>
    <cellStyle name="Normal 12 9 2 2" xfId="3859"/>
    <cellStyle name="Normal 12 9 2 2 2" xfId="11324"/>
    <cellStyle name="Normal 12 9 2 2 2 2" xfId="45484"/>
    <cellStyle name="Normal 12 9 2 2 2 3" xfId="32164"/>
    <cellStyle name="Normal 12 9 2 2 3" xfId="24711"/>
    <cellStyle name="Normal 12 9 2 2 4" xfId="38033"/>
    <cellStyle name="Normal 12 9 2 2 5" xfId="18857"/>
    <cellStyle name="Normal 12 9 2 3" xfId="5383"/>
    <cellStyle name="Normal 12 9 2 3 2" xfId="12848"/>
    <cellStyle name="Normal 12 9 2 3 2 2" xfId="47007"/>
    <cellStyle name="Normal 12 9 2 3 2 3" xfId="33687"/>
    <cellStyle name="Normal 12 9 2 3 3" xfId="26234"/>
    <cellStyle name="Normal 12 9 2 3 4" xfId="39556"/>
    <cellStyle name="Normal 12 9 2 3 5" xfId="20380"/>
    <cellStyle name="Normal 12 9 2 4" xfId="6926"/>
    <cellStyle name="Normal 12 9 2 4 2" xfId="14391"/>
    <cellStyle name="Normal 12 9 2 4 2 2" xfId="48550"/>
    <cellStyle name="Normal 12 9 2 4 2 3" xfId="35230"/>
    <cellStyle name="Normal 12 9 2 4 3" xfId="27777"/>
    <cellStyle name="Normal 12 9 2 4 4" xfId="41099"/>
    <cellStyle name="Normal 12 9 2 4 5" xfId="21923"/>
    <cellStyle name="Normal 12 9 2 5" xfId="9828"/>
    <cellStyle name="Normal 12 9 2 5 2" xfId="30669"/>
    <cellStyle name="Normal 12 9 2 5 3" xfId="43989"/>
    <cellStyle name="Normal 12 9 2 5 4" xfId="17362"/>
    <cellStyle name="Normal 12 9 2 6" xfId="8540"/>
    <cellStyle name="Normal 12 9 2 6 2" xfId="42711"/>
    <cellStyle name="Normal 12 9 2 6 3" xfId="29391"/>
    <cellStyle name="Normal 12 9 2 7" xfId="23216"/>
    <cellStyle name="Normal 12 9 2 8" xfId="36538"/>
    <cellStyle name="Normal 12 9 2 9" xfId="16084"/>
    <cellStyle name="Normal 12 9 3" xfId="3564"/>
    <cellStyle name="Normal 12 9 3 2" xfId="5088"/>
    <cellStyle name="Normal 12 9 3 2 2" xfId="12553"/>
    <cellStyle name="Normal 12 9 3 2 2 2" xfId="46712"/>
    <cellStyle name="Normal 12 9 3 2 2 3" xfId="33392"/>
    <cellStyle name="Normal 12 9 3 2 3" xfId="25939"/>
    <cellStyle name="Normal 12 9 3 2 4" xfId="39261"/>
    <cellStyle name="Normal 12 9 3 2 5" xfId="20085"/>
    <cellStyle name="Normal 12 9 3 3" xfId="6631"/>
    <cellStyle name="Normal 12 9 3 3 2" xfId="14096"/>
    <cellStyle name="Normal 12 9 3 3 2 2" xfId="48255"/>
    <cellStyle name="Normal 12 9 3 3 2 3" xfId="34935"/>
    <cellStyle name="Normal 12 9 3 3 3" xfId="27482"/>
    <cellStyle name="Normal 12 9 3 3 4" xfId="40804"/>
    <cellStyle name="Normal 12 9 3 3 5" xfId="21628"/>
    <cellStyle name="Normal 12 9 3 4" xfId="11029"/>
    <cellStyle name="Normal 12 9 3 4 2" xfId="31869"/>
    <cellStyle name="Normal 12 9 3 4 3" xfId="45189"/>
    <cellStyle name="Normal 12 9 3 4 4" xfId="18562"/>
    <cellStyle name="Normal 12 9 3 5" xfId="8245"/>
    <cellStyle name="Normal 12 9 3 5 2" xfId="42416"/>
    <cellStyle name="Normal 12 9 3 5 3" xfId="29096"/>
    <cellStyle name="Normal 12 9 3 6" xfId="24416"/>
    <cellStyle name="Normal 12 9 3 7" xfId="37738"/>
    <cellStyle name="Normal 12 9 3 8" xfId="15789"/>
    <cellStyle name="Normal 12 9 4" xfId="2677"/>
    <cellStyle name="Normal 12 9 4 2" xfId="10184"/>
    <cellStyle name="Normal 12 9 4 2 2" xfId="44344"/>
    <cellStyle name="Normal 12 9 4 2 3" xfId="31024"/>
    <cellStyle name="Normal 12 9 4 3" xfId="23571"/>
    <cellStyle name="Normal 12 9 4 4" xfId="36893"/>
    <cellStyle name="Normal 12 9 4 5" xfId="17717"/>
    <cellStyle name="Normal 12 9 5" xfId="4236"/>
    <cellStyle name="Normal 12 9 5 2" xfId="11701"/>
    <cellStyle name="Normal 12 9 5 2 2" xfId="45860"/>
    <cellStyle name="Normal 12 9 5 2 3" xfId="32540"/>
    <cellStyle name="Normal 12 9 5 3" xfId="25087"/>
    <cellStyle name="Normal 12 9 5 4" xfId="38409"/>
    <cellStyle name="Normal 12 9 5 5" xfId="19233"/>
    <cellStyle name="Normal 12 9 6" xfId="5767"/>
    <cellStyle name="Normal 12 9 6 2" xfId="13232"/>
    <cellStyle name="Normal 12 9 6 2 2" xfId="47391"/>
    <cellStyle name="Normal 12 9 6 2 3" xfId="34071"/>
    <cellStyle name="Normal 12 9 6 3" xfId="26618"/>
    <cellStyle name="Normal 12 9 6 4" xfId="39940"/>
    <cellStyle name="Normal 12 9 6 5" xfId="20764"/>
    <cellStyle name="Normal 12 9 7" xfId="9519"/>
    <cellStyle name="Normal 12 9 7 2" xfId="30360"/>
    <cellStyle name="Normal 12 9 7 3" xfId="43680"/>
    <cellStyle name="Normal 12 9 7 4" xfId="17053"/>
    <cellStyle name="Normal 12 9 8" xfId="7393"/>
    <cellStyle name="Normal 12 9 8 2" xfId="41564"/>
    <cellStyle name="Normal 12 9 8 3" xfId="28244"/>
    <cellStyle name="Normal 12 9 9" xfId="22907"/>
    <cellStyle name="Normal 120" xfId="14701"/>
    <cellStyle name="Normal 120 2" xfId="48860"/>
    <cellStyle name="Normal 121" xfId="14702"/>
    <cellStyle name="Normal 121 2" xfId="48861"/>
    <cellStyle name="Normal 122" xfId="14719"/>
    <cellStyle name="Normal 122 2" xfId="48878"/>
    <cellStyle name="Normal 123" xfId="14732"/>
    <cellStyle name="Normal 123 2" xfId="35573"/>
    <cellStyle name="Normal 124" xfId="14735"/>
    <cellStyle name="Normal 125" xfId="14733"/>
    <cellStyle name="Normal 126" xfId="14734"/>
    <cellStyle name="Normal 127" xfId="14747"/>
    <cellStyle name="Normal 128" xfId="48891"/>
    <cellStyle name="Normal 129" xfId="48894"/>
    <cellStyle name="Normal 13" xfId="88"/>
    <cellStyle name="Normal 13 10" xfId="22231"/>
    <cellStyle name="Normal 13 2" xfId="152"/>
    <cellStyle name="Normal 13 2 2" xfId="153"/>
    <cellStyle name="Normal 13 2 2 2" xfId="625"/>
    <cellStyle name="Normal 13 2 2 2 2" xfId="1594"/>
    <cellStyle name="Normal 13 2 2 3" xfId="990"/>
    <cellStyle name="Normal 13 2 2 4" xfId="1418"/>
    <cellStyle name="Normal 13 2 2_MONC Jan19" xfId="769"/>
    <cellStyle name="Normal 13 2 3" xfId="624"/>
    <cellStyle name="Normal 13 2 3 2" xfId="1593"/>
    <cellStyle name="Normal 13 2 4" xfId="989"/>
    <cellStyle name="Normal 13 2 5" xfId="1417"/>
    <cellStyle name="Normal 13 2_2011 07 28 Execution Report for Vossloh" xfId="154"/>
    <cellStyle name="Normal 13 3" xfId="155"/>
    <cellStyle name="Normal 13 3 2" xfId="626"/>
    <cellStyle name="Normal 13 3 2 2" xfId="1595"/>
    <cellStyle name="Normal 13 3 3" xfId="991"/>
    <cellStyle name="Normal 13 3 4" xfId="1419"/>
    <cellStyle name="Normal 13 3_MONC Jan19" xfId="770"/>
    <cellStyle name="Normal 13 4" xfId="151"/>
    <cellStyle name="Normal 13 4 2" xfId="1127"/>
    <cellStyle name="Normal 13 4 3" xfId="1416"/>
    <cellStyle name="Normal 13 5" xfId="988"/>
    <cellStyle name="Normal 13 6" xfId="1379"/>
    <cellStyle name="Normal 13 7" xfId="2863"/>
    <cellStyle name="Normal 13 8" xfId="3010"/>
    <cellStyle name="Normal 13 9" xfId="8846"/>
    <cellStyle name="Normal 13_2011 07 28 Execution Report for Vossloh" xfId="156"/>
    <cellStyle name="Normal 130" xfId="48892"/>
    <cellStyle name="Normal 131" xfId="48893"/>
    <cellStyle name="Normal 14" xfId="89"/>
    <cellStyle name="Normal 14 10" xfId="2033"/>
    <cellStyle name="Normal 14 10 10" xfId="36251"/>
    <cellStyle name="Normal 14 10 11" xfId="14959"/>
    <cellStyle name="Normal 14 10 2" xfId="2343"/>
    <cellStyle name="Normal 14 10 2 2" xfId="3881"/>
    <cellStyle name="Normal 14 10 2 2 2" xfId="11346"/>
    <cellStyle name="Normal 14 10 2 2 2 2" xfId="45506"/>
    <cellStyle name="Normal 14 10 2 2 2 3" xfId="32186"/>
    <cellStyle name="Normal 14 10 2 2 3" xfId="24733"/>
    <cellStyle name="Normal 14 10 2 2 4" xfId="38055"/>
    <cellStyle name="Normal 14 10 2 2 5" xfId="18879"/>
    <cellStyle name="Normal 14 10 2 3" xfId="5405"/>
    <cellStyle name="Normal 14 10 2 3 2" xfId="12870"/>
    <cellStyle name="Normal 14 10 2 3 2 2" xfId="47029"/>
    <cellStyle name="Normal 14 10 2 3 2 3" xfId="33709"/>
    <cellStyle name="Normal 14 10 2 3 3" xfId="26256"/>
    <cellStyle name="Normal 14 10 2 3 4" xfId="39578"/>
    <cellStyle name="Normal 14 10 2 3 5" xfId="20402"/>
    <cellStyle name="Normal 14 10 2 4" xfId="6948"/>
    <cellStyle name="Normal 14 10 2 4 2" xfId="14413"/>
    <cellStyle name="Normal 14 10 2 4 2 2" xfId="48572"/>
    <cellStyle name="Normal 14 10 2 4 2 3" xfId="35252"/>
    <cellStyle name="Normal 14 10 2 4 3" xfId="27799"/>
    <cellStyle name="Normal 14 10 2 4 4" xfId="41121"/>
    <cellStyle name="Normal 14 10 2 4 5" xfId="21945"/>
    <cellStyle name="Normal 14 10 2 5" xfId="9850"/>
    <cellStyle name="Normal 14 10 2 5 2" xfId="30691"/>
    <cellStyle name="Normal 14 10 2 5 3" xfId="44011"/>
    <cellStyle name="Normal 14 10 2 5 4" xfId="17384"/>
    <cellStyle name="Normal 14 10 2 6" xfId="8562"/>
    <cellStyle name="Normal 14 10 2 6 2" xfId="42733"/>
    <cellStyle name="Normal 14 10 2 6 3" xfId="29413"/>
    <cellStyle name="Normal 14 10 2 7" xfId="23238"/>
    <cellStyle name="Normal 14 10 2 8" xfId="36560"/>
    <cellStyle name="Normal 14 10 2 9" xfId="16106"/>
    <cellStyle name="Normal 14 10 3" xfId="3586"/>
    <cellStyle name="Normal 14 10 3 2" xfId="5110"/>
    <cellStyle name="Normal 14 10 3 2 2" xfId="12575"/>
    <cellStyle name="Normal 14 10 3 2 2 2" xfId="46734"/>
    <cellStyle name="Normal 14 10 3 2 2 3" xfId="33414"/>
    <cellStyle name="Normal 14 10 3 2 3" xfId="25961"/>
    <cellStyle name="Normal 14 10 3 2 4" xfId="39283"/>
    <cellStyle name="Normal 14 10 3 2 5" xfId="20107"/>
    <cellStyle name="Normal 14 10 3 3" xfId="6653"/>
    <cellStyle name="Normal 14 10 3 3 2" xfId="14118"/>
    <cellStyle name="Normal 14 10 3 3 2 2" xfId="48277"/>
    <cellStyle name="Normal 14 10 3 3 2 3" xfId="34957"/>
    <cellStyle name="Normal 14 10 3 3 3" xfId="27504"/>
    <cellStyle name="Normal 14 10 3 3 4" xfId="40826"/>
    <cellStyle name="Normal 14 10 3 3 5" xfId="21650"/>
    <cellStyle name="Normal 14 10 3 4" xfId="11051"/>
    <cellStyle name="Normal 14 10 3 4 2" xfId="31891"/>
    <cellStyle name="Normal 14 10 3 4 3" xfId="45211"/>
    <cellStyle name="Normal 14 10 3 4 4" xfId="18584"/>
    <cellStyle name="Normal 14 10 3 5" xfId="8267"/>
    <cellStyle name="Normal 14 10 3 5 2" xfId="42438"/>
    <cellStyle name="Normal 14 10 3 5 3" xfId="29118"/>
    <cellStyle name="Normal 14 10 3 6" xfId="24438"/>
    <cellStyle name="Normal 14 10 3 7" xfId="37760"/>
    <cellStyle name="Normal 14 10 3 8" xfId="15811"/>
    <cellStyle name="Normal 14 10 4" xfId="2699"/>
    <cellStyle name="Normal 14 10 4 2" xfId="10206"/>
    <cellStyle name="Normal 14 10 4 2 2" xfId="44366"/>
    <cellStyle name="Normal 14 10 4 2 3" xfId="31046"/>
    <cellStyle name="Normal 14 10 4 3" xfId="23593"/>
    <cellStyle name="Normal 14 10 4 4" xfId="36915"/>
    <cellStyle name="Normal 14 10 4 5" xfId="17739"/>
    <cellStyle name="Normal 14 10 5" xfId="4258"/>
    <cellStyle name="Normal 14 10 5 2" xfId="11723"/>
    <cellStyle name="Normal 14 10 5 2 2" xfId="45882"/>
    <cellStyle name="Normal 14 10 5 2 3" xfId="32562"/>
    <cellStyle name="Normal 14 10 5 3" xfId="25109"/>
    <cellStyle name="Normal 14 10 5 4" xfId="38431"/>
    <cellStyle name="Normal 14 10 5 5" xfId="19255"/>
    <cellStyle name="Normal 14 10 6" xfId="5789"/>
    <cellStyle name="Normal 14 10 6 2" xfId="13254"/>
    <cellStyle name="Normal 14 10 6 2 2" xfId="47413"/>
    <cellStyle name="Normal 14 10 6 2 3" xfId="34093"/>
    <cellStyle name="Normal 14 10 6 3" xfId="26640"/>
    <cellStyle name="Normal 14 10 6 4" xfId="39962"/>
    <cellStyle name="Normal 14 10 6 5" xfId="20786"/>
    <cellStyle name="Normal 14 10 7" xfId="9541"/>
    <cellStyle name="Normal 14 10 7 2" xfId="30382"/>
    <cellStyle name="Normal 14 10 7 3" xfId="43702"/>
    <cellStyle name="Normal 14 10 7 4" xfId="17075"/>
    <cellStyle name="Normal 14 10 8" xfId="7415"/>
    <cellStyle name="Normal 14 10 8 2" xfId="41586"/>
    <cellStyle name="Normal 14 10 8 3" xfId="28266"/>
    <cellStyle name="Normal 14 10 9" xfId="22929"/>
    <cellStyle name="Normal 14 11" xfId="2057"/>
    <cellStyle name="Normal 14 11 10" xfId="36275"/>
    <cellStyle name="Normal 14 11 11" xfId="14983"/>
    <cellStyle name="Normal 14 11 2" xfId="2367"/>
    <cellStyle name="Normal 14 11 2 2" xfId="3905"/>
    <cellStyle name="Normal 14 11 2 2 2" xfId="11370"/>
    <cellStyle name="Normal 14 11 2 2 2 2" xfId="45530"/>
    <cellStyle name="Normal 14 11 2 2 2 3" xfId="32210"/>
    <cellStyle name="Normal 14 11 2 2 3" xfId="24757"/>
    <cellStyle name="Normal 14 11 2 2 4" xfId="38079"/>
    <cellStyle name="Normal 14 11 2 2 5" xfId="18903"/>
    <cellStyle name="Normal 14 11 2 3" xfId="5429"/>
    <cellStyle name="Normal 14 11 2 3 2" xfId="12894"/>
    <cellStyle name="Normal 14 11 2 3 2 2" xfId="47053"/>
    <cellStyle name="Normal 14 11 2 3 2 3" xfId="33733"/>
    <cellStyle name="Normal 14 11 2 3 3" xfId="26280"/>
    <cellStyle name="Normal 14 11 2 3 4" xfId="39602"/>
    <cellStyle name="Normal 14 11 2 3 5" xfId="20426"/>
    <cellStyle name="Normal 14 11 2 4" xfId="6972"/>
    <cellStyle name="Normal 14 11 2 4 2" xfId="14437"/>
    <cellStyle name="Normal 14 11 2 4 2 2" xfId="48596"/>
    <cellStyle name="Normal 14 11 2 4 2 3" xfId="35276"/>
    <cellStyle name="Normal 14 11 2 4 3" xfId="27823"/>
    <cellStyle name="Normal 14 11 2 4 4" xfId="41145"/>
    <cellStyle name="Normal 14 11 2 4 5" xfId="21969"/>
    <cellStyle name="Normal 14 11 2 5" xfId="9874"/>
    <cellStyle name="Normal 14 11 2 5 2" xfId="30715"/>
    <cellStyle name="Normal 14 11 2 5 3" xfId="44035"/>
    <cellStyle name="Normal 14 11 2 5 4" xfId="17408"/>
    <cellStyle name="Normal 14 11 2 6" xfId="8586"/>
    <cellStyle name="Normal 14 11 2 6 2" xfId="42757"/>
    <cellStyle name="Normal 14 11 2 6 3" xfId="29437"/>
    <cellStyle name="Normal 14 11 2 7" xfId="23262"/>
    <cellStyle name="Normal 14 11 2 8" xfId="36584"/>
    <cellStyle name="Normal 14 11 2 9" xfId="16130"/>
    <cellStyle name="Normal 14 11 3" xfId="3610"/>
    <cellStyle name="Normal 14 11 3 2" xfId="5134"/>
    <cellStyle name="Normal 14 11 3 2 2" xfId="12599"/>
    <cellStyle name="Normal 14 11 3 2 2 2" xfId="46758"/>
    <cellStyle name="Normal 14 11 3 2 2 3" xfId="33438"/>
    <cellStyle name="Normal 14 11 3 2 3" xfId="25985"/>
    <cellStyle name="Normal 14 11 3 2 4" xfId="39307"/>
    <cellStyle name="Normal 14 11 3 2 5" xfId="20131"/>
    <cellStyle name="Normal 14 11 3 3" xfId="6677"/>
    <cellStyle name="Normal 14 11 3 3 2" xfId="14142"/>
    <cellStyle name="Normal 14 11 3 3 2 2" xfId="48301"/>
    <cellStyle name="Normal 14 11 3 3 2 3" xfId="34981"/>
    <cellStyle name="Normal 14 11 3 3 3" xfId="27528"/>
    <cellStyle name="Normal 14 11 3 3 4" xfId="40850"/>
    <cellStyle name="Normal 14 11 3 3 5" xfId="21674"/>
    <cellStyle name="Normal 14 11 3 4" xfId="11075"/>
    <cellStyle name="Normal 14 11 3 4 2" xfId="31915"/>
    <cellStyle name="Normal 14 11 3 4 3" xfId="45235"/>
    <cellStyle name="Normal 14 11 3 4 4" xfId="18608"/>
    <cellStyle name="Normal 14 11 3 5" xfId="8291"/>
    <cellStyle name="Normal 14 11 3 5 2" xfId="42462"/>
    <cellStyle name="Normal 14 11 3 5 3" xfId="29142"/>
    <cellStyle name="Normal 14 11 3 6" xfId="24462"/>
    <cellStyle name="Normal 14 11 3 7" xfId="37784"/>
    <cellStyle name="Normal 14 11 3 8" xfId="15835"/>
    <cellStyle name="Normal 14 11 4" xfId="2723"/>
    <cellStyle name="Normal 14 11 4 2" xfId="10230"/>
    <cellStyle name="Normal 14 11 4 2 2" xfId="44390"/>
    <cellStyle name="Normal 14 11 4 2 3" xfId="31070"/>
    <cellStyle name="Normal 14 11 4 3" xfId="23617"/>
    <cellStyle name="Normal 14 11 4 4" xfId="36939"/>
    <cellStyle name="Normal 14 11 4 5" xfId="17763"/>
    <cellStyle name="Normal 14 11 5" xfId="4282"/>
    <cellStyle name="Normal 14 11 5 2" xfId="11747"/>
    <cellStyle name="Normal 14 11 5 2 2" xfId="45906"/>
    <cellStyle name="Normal 14 11 5 2 3" xfId="32586"/>
    <cellStyle name="Normal 14 11 5 3" xfId="25133"/>
    <cellStyle name="Normal 14 11 5 4" xfId="38455"/>
    <cellStyle name="Normal 14 11 5 5" xfId="19279"/>
    <cellStyle name="Normal 14 11 6" xfId="5813"/>
    <cellStyle name="Normal 14 11 6 2" xfId="13278"/>
    <cellStyle name="Normal 14 11 6 2 2" xfId="47437"/>
    <cellStyle name="Normal 14 11 6 2 3" xfId="34117"/>
    <cellStyle name="Normal 14 11 6 3" xfId="26664"/>
    <cellStyle name="Normal 14 11 6 4" xfId="39986"/>
    <cellStyle name="Normal 14 11 6 5" xfId="20810"/>
    <cellStyle name="Normal 14 11 7" xfId="9565"/>
    <cellStyle name="Normal 14 11 7 2" xfId="30406"/>
    <cellStyle name="Normal 14 11 7 3" xfId="43726"/>
    <cellStyle name="Normal 14 11 7 4" xfId="17099"/>
    <cellStyle name="Normal 14 11 8" xfId="7439"/>
    <cellStyle name="Normal 14 11 8 2" xfId="41610"/>
    <cellStyle name="Normal 14 11 8 3" xfId="28290"/>
    <cellStyle name="Normal 14 11 9" xfId="22953"/>
    <cellStyle name="Normal 14 12" xfId="2097"/>
    <cellStyle name="Normal 14 12 10" xfId="36315"/>
    <cellStyle name="Normal 14 12 11" xfId="15008"/>
    <cellStyle name="Normal 14 12 2" xfId="2392"/>
    <cellStyle name="Normal 14 12 2 2" xfId="3930"/>
    <cellStyle name="Normal 14 12 2 2 2" xfId="11395"/>
    <cellStyle name="Normal 14 12 2 2 2 2" xfId="45555"/>
    <cellStyle name="Normal 14 12 2 2 2 3" xfId="32235"/>
    <cellStyle name="Normal 14 12 2 2 3" xfId="24782"/>
    <cellStyle name="Normal 14 12 2 2 4" xfId="38104"/>
    <cellStyle name="Normal 14 12 2 2 5" xfId="18928"/>
    <cellStyle name="Normal 14 12 2 3" xfId="5454"/>
    <cellStyle name="Normal 14 12 2 3 2" xfId="12919"/>
    <cellStyle name="Normal 14 12 2 3 2 2" xfId="47078"/>
    <cellStyle name="Normal 14 12 2 3 2 3" xfId="33758"/>
    <cellStyle name="Normal 14 12 2 3 3" xfId="26305"/>
    <cellStyle name="Normal 14 12 2 3 4" xfId="39627"/>
    <cellStyle name="Normal 14 12 2 3 5" xfId="20451"/>
    <cellStyle name="Normal 14 12 2 4" xfId="6997"/>
    <cellStyle name="Normal 14 12 2 4 2" xfId="14462"/>
    <cellStyle name="Normal 14 12 2 4 2 2" xfId="48621"/>
    <cellStyle name="Normal 14 12 2 4 2 3" xfId="35301"/>
    <cellStyle name="Normal 14 12 2 4 3" xfId="27848"/>
    <cellStyle name="Normal 14 12 2 4 4" xfId="41170"/>
    <cellStyle name="Normal 14 12 2 4 5" xfId="21994"/>
    <cellStyle name="Normal 14 12 2 5" xfId="9899"/>
    <cellStyle name="Normal 14 12 2 5 2" xfId="30740"/>
    <cellStyle name="Normal 14 12 2 5 3" xfId="44060"/>
    <cellStyle name="Normal 14 12 2 5 4" xfId="17433"/>
    <cellStyle name="Normal 14 12 2 6" xfId="8611"/>
    <cellStyle name="Normal 14 12 2 6 2" xfId="42782"/>
    <cellStyle name="Normal 14 12 2 6 3" xfId="29462"/>
    <cellStyle name="Normal 14 12 2 7" xfId="23287"/>
    <cellStyle name="Normal 14 12 2 8" xfId="36609"/>
    <cellStyle name="Normal 14 12 2 9" xfId="16155"/>
    <cellStyle name="Normal 14 12 3" xfId="3650"/>
    <cellStyle name="Normal 14 12 3 2" xfId="5174"/>
    <cellStyle name="Normal 14 12 3 2 2" xfId="12639"/>
    <cellStyle name="Normal 14 12 3 2 2 2" xfId="46798"/>
    <cellStyle name="Normal 14 12 3 2 2 3" xfId="33478"/>
    <cellStyle name="Normal 14 12 3 2 3" xfId="26025"/>
    <cellStyle name="Normal 14 12 3 2 4" xfId="39347"/>
    <cellStyle name="Normal 14 12 3 2 5" xfId="20171"/>
    <cellStyle name="Normal 14 12 3 3" xfId="6717"/>
    <cellStyle name="Normal 14 12 3 3 2" xfId="14182"/>
    <cellStyle name="Normal 14 12 3 3 2 2" xfId="48341"/>
    <cellStyle name="Normal 14 12 3 3 2 3" xfId="35021"/>
    <cellStyle name="Normal 14 12 3 3 3" xfId="27568"/>
    <cellStyle name="Normal 14 12 3 3 4" xfId="40890"/>
    <cellStyle name="Normal 14 12 3 3 5" xfId="21714"/>
    <cellStyle name="Normal 14 12 3 4" xfId="11115"/>
    <cellStyle name="Normal 14 12 3 4 2" xfId="31955"/>
    <cellStyle name="Normal 14 12 3 4 3" xfId="45275"/>
    <cellStyle name="Normal 14 12 3 4 4" xfId="18648"/>
    <cellStyle name="Normal 14 12 3 5" xfId="8331"/>
    <cellStyle name="Normal 14 12 3 5 2" xfId="42502"/>
    <cellStyle name="Normal 14 12 3 5 3" xfId="29182"/>
    <cellStyle name="Normal 14 12 3 6" xfId="24502"/>
    <cellStyle name="Normal 14 12 3 7" xfId="37824"/>
    <cellStyle name="Normal 14 12 3 8" xfId="15875"/>
    <cellStyle name="Normal 14 12 4" xfId="2748"/>
    <cellStyle name="Normal 14 12 4 2" xfId="10255"/>
    <cellStyle name="Normal 14 12 4 2 2" xfId="44415"/>
    <cellStyle name="Normal 14 12 4 2 3" xfId="31095"/>
    <cellStyle name="Normal 14 12 4 3" xfId="23642"/>
    <cellStyle name="Normal 14 12 4 4" xfId="36964"/>
    <cellStyle name="Normal 14 12 4 5" xfId="17788"/>
    <cellStyle name="Normal 14 12 5" xfId="4307"/>
    <cellStyle name="Normal 14 12 5 2" xfId="11772"/>
    <cellStyle name="Normal 14 12 5 2 2" xfId="45931"/>
    <cellStyle name="Normal 14 12 5 2 3" xfId="32611"/>
    <cellStyle name="Normal 14 12 5 3" xfId="25158"/>
    <cellStyle name="Normal 14 12 5 4" xfId="38480"/>
    <cellStyle name="Normal 14 12 5 5" xfId="19304"/>
    <cellStyle name="Normal 14 12 6" xfId="5838"/>
    <cellStyle name="Normal 14 12 6 2" xfId="13303"/>
    <cellStyle name="Normal 14 12 6 2 2" xfId="47462"/>
    <cellStyle name="Normal 14 12 6 2 3" xfId="34142"/>
    <cellStyle name="Normal 14 12 6 3" xfId="26689"/>
    <cellStyle name="Normal 14 12 6 4" xfId="40011"/>
    <cellStyle name="Normal 14 12 6 5" xfId="20835"/>
    <cellStyle name="Normal 14 12 7" xfId="9605"/>
    <cellStyle name="Normal 14 12 7 2" xfId="30446"/>
    <cellStyle name="Normal 14 12 7 3" xfId="43766"/>
    <cellStyle name="Normal 14 12 7 4" xfId="17139"/>
    <cellStyle name="Normal 14 12 8" xfId="7464"/>
    <cellStyle name="Normal 14 12 8 2" xfId="41635"/>
    <cellStyle name="Normal 14 12 8 3" xfId="28315"/>
    <cellStyle name="Normal 14 12 9" xfId="22993"/>
    <cellStyle name="Normal 14 13" xfId="2417"/>
    <cellStyle name="Normal 14 13 10" xfId="15033"/>
    <cellStyle name="Normal 14 13 2" xfId="3955"/>
    <cellStyle name="Normal 14 13 2 2" xfId="5479"/>
    <cellStyle name="Normal 14 13 2 2 2" xfId="12944"/>
    <cellStyle name="Normal 14 13 2 2 2 2" xfId="47103"/>
    <cellStyle name="Normal 14 13 2 2 2 3" xfId="33783"/>
    <cellStyle name="Normal 14 13 2 2 3" xfId="26330"/>
    <cellStyle name="Normal 14 13 2 2 4" xfId="39652"/>
    <cellStyle name="Normal 14 13 2 2 5" xfId="20476"/>
    <cellStyle name="Normal 14 13 2 3" xfId="7022"/>
    <cellStyle name="Normal 14 13 2 3 2" xfId="14487"/>
    <cellStyle name="Normal 14 13 2 3 2 2" xfId="48646"/>
    <cellStyle name="Normal 14 13 2 3 2 3" xfId="35326"/>
    <cellStyle name="Normal 14 13 2 3 3" xfId="27873"/>
    <cellStyle name="Normal 14 13 2 3 4" xfId="41195"/>
    <cellStyle name="Normal 14 13 2 3 5" xfId="22019"/>
    <cellStyle name="Normal 14 13 2 4" xfId="11420"/>
    <cellStyle name="Normal 14 13 2 4 2" xfId="32260"/>
    <cellStyle name="Normal 14 13 2 4 3" xfId="45580"/>
    <cellStyle name="Normal 14 13 2 4 4" xfId="18953"/>
    <cellStyle name="Normal 14 13 2 5" xfId="8636"/>
    <cellStyle name="Normal 14 13 2 5 2" xfId="42807"/>
    <cellStyle name="Normal 14 13 2 5 3" xfId="29487"/>
    <cellStyle name="Normal 14 13 2 6" xfId="24807"/>
    <cellStyle name="Normal 14 13 2 7" xfId="38129"/>
    <cellStyle name="Normal 14 13 2 8" xfId="16180"/>
    <cellStyle name="Normal 14 13 3" xfId="2773"/>
    <cellStyle name="Normal 14 13 3 2" xfId="10280"/>
    <cellStyle name="Normal 14 13 3 2 2" xfId="44440"/>
    <cellStyle name="Normal 14 13 3 2 3" xfId="31120"/>
    <cellStyle name="Normal 14 13 3 3" xfId="23667"/>
    <cellStyle name="Normal 14 13 3 4" xfId="36989"/>
    <cellStyle name="Normal 14 13 3 5" xfId="17813"/>
    <cellStyle name="Normal 14 13 4" xfId="4332"/>
    <cellStyle name="Normal 14 13 4 2" xfId="11797"/>
    <cellStyle name="Normal 14 13 4 2 2" xfId="45956"/>
    <cellStyle name="Normal 14 13 4 2 3" xfId="32636"/>
    <cellStyle name="Normal 14 13 4 3" xfId="25183"/>
    <cellStyle name="Normal 14 13 4 4" xfId="38505"/>
    <cellStyle name="Normal 14 13 4 5" xfId="19329"/>
    <cellStyle name="Normal 14 13 5" xfId="5863"/>
    <cellStyle name="Normal 14 13 5 2" xfId="13328"/>
    <cellStyle name="Normal 14 13 5 2 2" xfId="47487"/>
    <cellStyle name="Normal 14 13 5 2 3" xfId="34167"/>
    <cellStyle name="Normal 14 13 5 3" xfId="26714"/>
    <cellStyle name="Normal 14 13 5 4" xfId="40036"/>
    <cellStyle name="Normal 14 13 5 5" xfId="20860"/>
    <cellStyle name="Normal 14 13 6" xfId="9924"/>
    <cellStyle name="Normal 14 13 6 2" xfId="30765"/>
    <cellStyle name="Normal 14 13 6 3" xfId="44085"/>
    <cellStyle name="Normal 14 13 6 4" xfId="17458"/>
    <cellStyle name="Normal 14 13 7" xfId="7489"/>
    <cellStyle name="Normal 14 13 7 2" xfId="41660"/>
    <cellStyle name="Normal 14 13 7 3" xfId="28340"/>
    <cellStyle name="Normal 14 13 8" xfId="23312"/>
    <cellStyle name="Normal 14 13 9" xfId="36634"/>
    <cellStyle name="Normal 14 14" xfId="2457"/>
    <cellStyle name="Normal 14 14 10" xfId="15073"/>
    <cellStyle name="Normal 14 14 2" xfId="3995"/>
    <cellStyle name="Normal 14 14 2 2" xfId="5519"/>
    <cellStyle name="Normal 14 14 2 2 2" xfId="12984"/>
    <cellStyle name="Normal 14 14 2 2 2 2" xfId="47143"/>
    <cellStyle name="Normal 14 14 2 2 2 3" xfId="33823"/>
    <cellStyle name="Normal 14 14 2 2 3" xfId="26370"/>
    <cellStyle name="Normal 14 14 2 2 4" xfId="39692"/>
    <cellStyle name="Normal 14 14 2 2 5" xfId="20516"/>
    <cellStyle name="Normal 14 14 2 3" xfId="7062"/>
    <cellStyle name="Normal 14 14 2 3 2" xfId="14527"/>
    <cellStyle name="Normal 14 14 2 3 2 2" xfId="48686"/>
    <cellStyle name="Normal 14 14 2 3 2 3" xfId="35366"/>
    <cellStyle name="Normal 14 14 2 3 3" xfId="27913"/>
    <cellStyle name="Normal 14 14 2 3 4" xfId="41235"/>
    <cellStyle name="Normal 14 14 2 3 5" xfId="22059"/>
    <cellStyle name="Normal 14 14 2 4" xfId="11460"/>
    <cellStyle name="Normal 14 14 2 4 2" xfId="32300"/>
    <cellStyle name="Normal 14 14 2 4 3" xfId="45620"/>
    <cellStyle name="Normal 14 14 2 4 4" xfId="18993"/>
    <cellStyle name="Normal 14 14 2 5" xfId="8676"/>
    <cellStyle name="Normal 14 14 2 5 2" xfId="42847"/>
    <cellStyle name="Normal 14 14 2 5 3" xfId="29527"/>
    <cellStyle name="Normal 14 14 2 6" xfId="24847"/>
    <cellStyle name="Normal 14 14 2 7" xfId="38169"/>
    <cellStyle name="Normal 14 14 2 8" xfId="16220"/>
    <cellStyle name="Normal 14 14 3" xfId="2813"/>
    <cellStyle name="Normal 14 14 3 2" xfId="10320"/>
    <cellStyle name="Normal 14 14 3 2 2" xfId="44480"/>
    <cellStyle name="Normal 14 14 3 2 3" xfId="31160"/>
    <cellStyle name="Normal 14 14 3 3" xfId="23707"/>
    <cellStyle name="Normal 14 14 3 4" xfId="37029"/>
    <cellStyle name="Normal 14 14 3 5" xfId="17853"/>
    <cellStyle name="Normal 14 14 4" xfId="4372"/>
    <cellStyle name="Normal 14 14 4 2" xfId="11837"/>
    <cellStyle name="Normal 14 14 4 2 2" xfId="45996"/>
    <cellStyle name="Normal 14 14 4 2 3" xfId="32676"/>
    <cellStyle name="Normal 14 14 4 3" xfId="25223"/>
    <cellStyle name="Normal 14 14 4 4" xfId="38545"/>
    <cellStyle name="Normal 14 14 4 5" xfId="19369"/>
    <cellStyle name="Normal 14 14 5" xfId="5903"/>
    <cellStyle name="Normal 14 14 5 2" xfId="13368"/>
    <cellStyle name="Normal 14 14 5 2 2" xfId="47527"/>
    <cellStyle name="Normal 14 14 5 2 3" xfId="34207"/>
    <cellStyle name="Normal 14 14 5 3" xfId="26754"/>
    <cellStyle name="Normal 14 14 5 4" xfId="40076"/>
    <cellStyle name="Normal 14 14 5 5" xfId="20900"/>
    <cellStyle name="Normal 14 14 6" xfId="9964"/>
    <cellStyle name="Normal 14 14 6 2" xfId="30805"/>
    <cellStyle name="Normal 14 14 6 3" xfId="44125"/>
    <cellStyle name="Normal 14 14 6 4" xfId="17498"/>
    <cellStyle name="Normal 14 14 7" xfId="7529"/>
    <cellStyle name="Normal 14 14 7 2" xfId="41700"/>
    <cellStyle name="Normal 14 14 7 3" xfId="28380"/>
    <cellStyle name="Normal 14 14 8" xfId="23352"/>
    <cellStyle name="Normal 14 14 9" xfId="36674"/>
    <cellStyle name="Normal 14 15" xfId="2497"/>
    <cellStyle name="Normal 14 15 2" xfId="4403"/>
    <cellStyle name="Normal 14 15 2 2" xfId="11868"/>
    <cellStyle name="Normal 14 15 2 2 2" xfId="46027"/>
    <cellStyle name="Normal 14 15 2 2 3" xfId="32707"/>
    <cellStyle name="Normal 14 15 2 3" xfId="25254"/>
    <cellStyle name="Normal 14 15 2 4" xfId="38576"/>
    <cellStyle name="Normal 14 15 2 5" xfId="19400"/>
    <cellStyle name="Normal 14 15 3" xfId="5946"/>
    <cellStyle name="Normal 14 15 3 2" xfId="13411"/>
    <cellStyle name="Normal 14 15 3 2 2" xfId="47570"/>
    <cellStyle name="Normal 14 15 3 2 3" xfId="34250"/>
    <cellStyle name="Normal 14 15 3 3" xfId="26797"/>
    <cellStyle name="Normal 14 15 3 4" xfId="40119"/>
    <cellStyle name="Normal 14 15 3 5" xfId="20943"/>
    <cellStyle name="Normal 14 15 4" xfId="10004"/>
    <cellStyle name="Normal 14 15 4 2" xfId="30844"/>
    <cellStyle name="Normal 14 15 4 3" xfId="44164"/>
    <cellStyle name="Normal 14 15 4 4" xfId="17537"/>
    <cellStyle name="Normal 14 15 5" xfId="7560"/>
    <cellStyle name="Normal 14 15 5 2" xfId="41731"/>
    <cellStyle name="Normal 14 15 5 3" xfId="28411"/>
    <cellStyle name="Normal 14 15 6" xfId="23391"/>
    <cellStyle name="Normal 14 15 7" xfId="36713"/>
    <cellStyle name="Normal 14 15 8" xfId="15104"/>
    <cellStyle name="Normal 14 16" xfId="4009"/>
    <cellStyle name="Normal 14 16 2" xfId="5555"/>
    <cellStyle name="Normal 14 16 2 2" xfId="13020"/>
    <cellStyle name="Normal 14 16 2 2 2" xfId="47179"/>
    <cellStyle name="Normal 14 16 2 2 3" xfId="33859"/>
    <cellStyle name="Normal 14 16 2 3" xfId="26406"/>
    <cellStyle name="Normal 14 16 2 4" xfId="39728"/>
    <cellStyle name="Normal 14 16 2 5" xfId="20552"/>
    <cellStyle name="Normal 14 16 3" xfId="7098"/>
    <cellStyle name="Normal 14 16 3 2" xfId="14563"/>
    <cellStyle name="Normal 14 16 3 2 2" xfId="48722"/>
    <cellStyle name="Normal 14 16 3 2 3" xfId="35402"/>
    <cellStyle name="Normal 14 16 3 3" xfId="27949"/>
    <cellStyle name="Normal 14 16 3 4" xfId="41271"/>
    <cellStyle name="Normal 14 16 3 5" xfId="22095"/>
    <cellStyle name="Normal 14 16 4" xfId="11474"/>
    <cellStyle name="Normal 14 16 4 2" xfId="32314"/>
    <cellStyle name="Normal 14 16 4 3" xfId="45634"/>
    <cellStyle name="Normal 14 16 4 4" xfId="19007"/>
    <cellStyle name="Normal 14 16 5" xfId="8712"/>
    <cellStyle name="Normal 14 16 5 2" xfId="42883"/>
    <cellStyle name="Normal 14 16 5 3" xfId="29563"/>
    <cellStyle name="Normal 14 16 6" xfId="24861"/>
    <cellStyle name="Normal 14 16 7" xfId="38183"/>
    <cellStyle name="Normal 14 16 8" xfId="16256"/>
    <cellStyle name="Normal 14 17" xfId="4039"/>
    <cellStyle name="Normal 14 17 2" xfId="7132"/>
    <cellStyle name="Normal 14 17 2 2" xfId="14597"/>
    <cellStyle name="Normal 14 17 2 2 2" xfId="48756"/>
    <cellStyle name="Normal 14 17 2 2 3" xfId="35436"/>
    <cellStyle name="Normal 14 17 2 3" xfId="27983"/>
    <cellStyle name="Normal 14 17 2 4" xfId="41305"/>
    <cellStyle name="Normal 14 17 2 5" xfId="22129"/>
    <cellStyle name="Normal 14 17 3" xfId="11504"/>
    <cellStyle name="Normal 14 17 3 2" xfId="32344"/>
    <cellStyle name="Normal 14 17 3 3" xfId="45664"/>
    <cellStyle name="Normal 14 17 3 4" xfId="19037"/>
    <cellStyle name="Normal 14 17 4" xfId="8746"/>
    <cellStyle name="Normal 14 17 4 2" xfId="42917"/>
    <cellStyle name="Normal 14 17 4 3" xfId="29597"/>
    <cellStyle name="Normal 14 17 5" xfId="24891"/>
    <cellStyle name="Normal 14 17 6" xfId="38213"/>
    <cellStyle name="Normal 14 17 7" xfId="16290"/>
    <cellStyle name="Normal 14 18" xfId="7176"/>
    <cellStyle name="Normal 14 18 2" xfId="14641"/>
    <cellStyle name="Normal 14 18 2 2" xfId="35480"/>
    <cellStyle name="Normal 14 18 2 3" xfId="48800"/>
    <cellStyle name="Normal 14 18 2 4" xfId="22173"/>
    <cellStyle name="Normal 14 18 3" xfId="8777"/>
    <cellStyle name="Normal 14 18 3 2" xfId="42948"/>
    <cellStyle name="Normal 14 18 3 3" xfId="29628"/>
    <cellStyle name="Normal 14 18 4" xfId="28027"/>
    <cellStyle name="Normal 14 18 5" xfId="41349"/>
    <cellStyle name="Normal 14 18 6" xfId="16321"/>
    <cellStyle name="Normal 14 19" xfId="8799"/>
    <cellStyle name="Normal 14 19 2" xfId="29650"/>
    <cellStyle name="Normal 14 19 3" xfId="42970"/>
    <cellStyle name="Normal 14 19 4" xfId="16343"/>
    <cellStyle name="Normal 14 2" xfId="157"/>
    <cellStyle name="Normal 14 2 10" xfId="5592"/>
    <cellStyle name="Normal 14 2 10 2" xfId="13057"/>
    <cellStyle name="Normal 14 2 10 2 2" xfId="47216"/>
    <cellStyle name="Normal 14 2 10 2 3" xfId="33896"/>
    <cellStyle name="Normal 14 2 10 3" xfId="26443"/>
    <cellStyle name="Normal 14 2 10 4" xfId="39765"/>
    <cellStyle name="Normal 14 2 10 5" xfId="20589"/>
    <cellStyle name="Normal 14 2 11" xfId="8861"/>
    <cellStyle name="Normal 14 2 11 2" xfId="29702"/>
    <cellStyle name="Normal 14 2 11 3" xfId="43022"/>
    <cellStyle name="Normal 14 2 11 4" xfId="16395"/>
    <cellStyle name="Normal 14 2 12" xfId="7216"/>
    <cellStyle name="Normal 14 2 12 2" xfId="41389"/>
    <cellStyle name="Normal 14 2 12 3" xfId="28067"/>
    <cellStyle name="Normal 14 2 13" xfId="22246"/>
    <cellStyle name="Normal 14 2 14" xfId="35570"/>
    <cellStyle name="Normal 14 2 15" xfId="14762"/>
    <cellStyle name="Normal 14 2 2" xfId="609"/>
    <cellStyle name="Normal 14 2 2 10" xfId="7303"/>
    <cellStyle name="Normal 14 2 2 10 2" xfId="41475"/>
    <cellStyle name="Normal 14 2 2 10 3" xfId="28154"/>
    <cellStyle name="Normal 14 2 2 11" xfId="22370"/>
    <cellStyle name="Normal 14 2 2 12" xfId="35694"/>
    <cellStyle name="Normal 14 2 2 13" xfId="14848"/>
    <cellStyle name="Normal 14 2 2 2" xfId="1420"/>
    <cellStyle name="Normal 14 2 2 2 2" xfId="3244"/>
    <cellStyle name="Normal 14 2 2 2 2 2" xfId="10709"/>
    <cellStyle name="Normal 14 2 2 2 2 2 2" xfId="44869"/>
    <cellStyle name="Normal 14 2 2 2 2 2 3" xfId="31549"/>
    <cellStyle name="Normal 14 2 2 2 2 3" xfId="24096"/>
    <cellStyle name="Normal 14 2 2 2 2 4" xfId="37418"/>
    <cellStyle name="Normal 14 2 2 2 2 5" xfId="18242"/>
    <cellStyle name="Normal 14 2 2 2 3" xfId="4768"/>
    <cellStyle name="Normal 14 2 2 2 3 2" xfId="12233"/>
    <cellStyle name="Normal 14 2 2 2 3 2 2" xfId="46392"/>
    <cellStyle name="Normal 14 2 2 2 3 2 3" xfId="33072"/>
    <cellStyle name="Normal 14 2 2 2 3 3" xfId="25619"/>
    <cellStyle name="Normal 14 2 2 2 3 4" xfId="38941"/>
    <cellStyle name="Normal 14 2 2 2 3 5" xfId="19765"/>
    <cellStyle name="Normal 14 2 2 2 4" xfId="6311"/>
    <cellStyle name="Normal 14 2 2 2 4 2" xfId="13776"/>
    <cellStyle name="Normal 14 2 2 2 4 2 2" xfId="47935"/>
    <cellStyle name="Normal 14 2 2 2 4 2 3" xfId="34615"/>
    <cellStyle name="Normal 14 2 2 2 4 3" xfId="27162"/>
    <cellStyle name="Normal 14 2 2 2 4 4" xfId="40484"/>
    <cellStyle name="Normal 14 2 2 2 4 5" xfId="21308"/>
    <cellStyle name="Normal 14 2 2 2 5" xfId="9199"/>
    <cellStyle name="Normal 14 2 2 2 5 2" xfId="30040"/>
    <cellStyle name="Normal 14 2 2 2 5 3" xfId="43360"/>
    <cellStyle name="Normal 14 2 2 2 5 4" xfId="16733"/>
    <cellStyle name="Normal 14 2 2 2 6" xfId="7925"/>
    <cellStyle name="Normal 14 2 2 2 6 2" xfId="42096"/>
    <cellStyle name="Normal 14 2 2 2 6 3" xfId="28776"/>
    <cellStyle name="Normal 14 2 2 2 7" xfId="22587"/>
    <cellStyle name="Normal 14 2 2 2 8" xfId="35909"/>
    <cellStyle name="Normal 14 2 2 2 9" xfId="15469"/>
    <cellStyle name="Normal 14 2 2 3" xfId="1918"/>
    <cellStyle name="Normal 14 2 2 3 2" xfId="3475"/>
    <cellStyle name="Normal 14 2 2 3 2 2" xfId="10940"/>
    <cellStyle name="Normal 14 2 2 3 2 2 2" xfId="45100"/>
    <cellStyle name="Normal 14 2 2 3 2 2 3" xfId="31780"/>
    <cellStyle name="Normal 14 2 2 3 2 3" xfId="24327"/>
    <cellStyle name="Normal 14 2 2 3 2 4" xfId="37649"/>
    <cellStyle name="Normal 14 2 2 3 2 5" xfId="18473"/>
    <cellStyle name="Normal 14 2 2 3 3" xfId="4999"/>
    <cellStyle name="Normal 14 2 2 3 3 2" xfId="12464"/>
    <cellStyle name="Normal 14 2 2 3 3 2 2" xfId="46623"/>
    <cellStyle name="Normal 14 2 2 3 3 2 3" xfId="33303"/>
    <cellStyle name="Normal 14 2 2 3 3 3" xfId="25850"/>
    <cellStyle name="Normal 14 2 2 3 3 4" xfId="39172"/>
    <cellStyle name="Normal 14 2 2 3 3 5" xfId="19996"/>
    <cellStyle name="Normal 14 2 2 3 4" xfId="6542"/>
    <cellStyle name="Normal 14 2 2 3 4 2" xfId="14007"/>
    <cellStyle name="Normal 14 2 2 3 4 2 2" xfId="48166"/>
    <cellStyle name="Normal 14 2 2 3 4 2 3" xfId="34846"/>
    <cellStyle name="Normal 14 2 2 3 4 3" xfId="27393"/>
    <cellStyle name="Normal 14 2 2 3 4 4" xfId="40715"/>
    <cellStyle name="Normal 14 2 2 3 4 5" xfId="21539"/>
    <cellStyle name="Normal 14 2 2 3 5" xfId="9430"/>
    <cellStyle name="Normal 14 2 2 3 5 2" xfId="30271"/>
    <cellStyle name="Normal 14 2 2 3 5 3" xfId="43591"/>
    <cellStyle name="Normal 14 2 2 3 5 4" xfId="16964"/>
    <cellStyle name="Normal 14 2 2 3 6" xfId="8156"/>
    <cellStyle name="Normal 14 2 2 3 6 2" xfId="42327"/>
    <cellStyle name="Normal 14 2 2 3 6 3" xfId="29007"/>
    <cellStyle name="Normal 14 2 2 3 7" xfId="22818"/>
    <cellStyle name="Normal 14 2 2 3 8" xfId="36140"/>
    <cellStyle name="Normal 14 2 2 3 9" xfId="15700"/>
    <cellStyle name="Normal 14 2 2 4" xfId="2232"/>
    <cellStyle name="Normal 14 2 2 4 2" xfId="3770"/>
    <cellStyle name="Normal 14 2 2 4 2 2" xfId="11235"/>
    <cellStyle name="Normal 14 2 2 4 2 2 2" xfId="45395"/>
    <cellStyle name="Normal 14 2 2 4 2 2 3" xfId="32075"/>
    <cellStyle name="Normal 14 2 2 4 2 3" xfId="24622"/>
    <cellStyle name="Normal 14 2 2 4 2 4" xfId="37944"/>
    <cellStyle name="Normal 14 2 2 4 2 5" xfId="18768"/>
    <cellStyle name="Normal 14 2 2 4 3" xfId="5294"/>
    <cellStyle name="Normal 14 2 2 4 3 2" xfId="12759"/>
    <cellStyle name="Normal 14 2 2 4 3 2 2" xfId="46918"/>
    <cellStyle name="Normal 14 2 2 4 3 2 3" xfId="33598"/>
    <cellStyle name="Normal 14 2 2 4 3 3" xfId="26145"/>
    <cellStyle name="Normal 14 2 2 4 3 4" xfId="39467"/>
    <cellStyle name="Normal 14 2 2 4 3 5" xfId="20291"/>
    <cellStyle name="Normal 14 2 2 4 4" xfId="6837"/>
    <cellStyle name="Normal 14 2 2 4 4 2" xfId="14302"/>
    <cellStyle name="Normal 14 2 2 4 4 2 2" xfId="48461"/>
    <cellStyle name="Normal 14 2 2 4 4 2 3" xfId="35141"/>
    <cellStyle name="Normal 14 2 2 4 4 3" xfId="27688"/>
    <cellStyle name="Normal 14 2 2 4 4 4" xfId="41010"/>
    <cellStyle name="Normal 14 2 2 4 4 5" xfId="21834"/>
    <cellStyle name="Normal 14 2 2 4 5" xfId="9739"/>
    <cellStyle name="Normal 14 2 2 4 5 2" xfId="30580"/>
    <cellStyle name="Normal 14 2 2 4 5 3" xfId="43900"/>
    <cellStyle name="Normal 14 2 2 4 5 4" xfId="17273"/>
    <cellStyle name="Normal 14 2 2 4 6" xfId="8451"/>
    <cellStyle name="Normal 14 2 2 4 6 2" xfId="42622"/>
    <cellStyle name="Normal 14 2 2 4 6 3" xfId="29302"/>
    <cellStyle name="Normal 14 2 2 4 7" xfId="23127"/>
    <cellStyle name="Normal 14 2 2 4 8" xfId="36449"/>
    <cellStyle name="Normal 14 2 2 4 9" xfId="15995"/>
    <cellStyle name="Normal 14 2 2 5" xfId="2882"/>
    <cellStyle name="Normal 14 2 2 5 2" xfId="4443"/>
    <cellStyle name="Normal 14 2 2 5 2 2" xfId="11908"/>
    <cellStyle name="Normal 14 2 2 5 2 2 2" xfId="46067"/>
    <cellStyle name="Normal 14 2 2 5 2 2 3" xfId="32747"/>
    <cellStyle name="Normal 14 2 2 5 2 3" xfId="25294"/>
    <cellStyle name="Normal 14 2 2 5 2 4" xfId="38616"/>
    <cellStyle name="Normal 14 2 2 5 2 5" xfId="19440"/>
    <cellStyle name="Normal 14 2 2 5 3" xfId="5986"/>
    <cellStyle name="Normal 14 2 2 5 3 2" xfId="13451"/>
    <cellStyle name="Normal 14 2 2 5 3 2 2" xfId="47610"/>
    <cellStyle name="Normal 14 2 2 5 3 2 3" xfId="34290"/>
    <cellStyle name="Normal 14 2 2 5 3 3" xfId="26837"/>
    <cellStyle name="Normal 14 2 2 5 3 4" xfId="40159"/>
    <cellStyle name="Normal 14 2 2 5 3 5" xfId="20983"/>
    <cellStyle name="Normal 14 2 2 5 4" xfId="10384"/>
    <cellStyle name="Normal 14 2 2 5 4 2" xfId="31224"/>
    <cellStyle name="Normal 14 2 2 5 4 3" xfId="44544"/>
    <cellStyle name="Normal 14 2 2 5 4 4" xfId="17917"/>
    <cellStyle name="Normal 14 2 2 5 5" xfId="7600"/>
    <cellStyle name="Normal 14 2 2 5 5 2" xfId="41771"/>
    <cellStyle name="Normal 14 2 2 5 5 3" xfId="28451"/>
    <cellStyle name="Normal 14 2 2 5 6" xfId="23771"/>
    <cellStyle name="Normal 14 2 2 5 7" xfId="37093"/>
    <cellStyle name="Normal 14 2 2 5 8" xfId="15144"/>
    <cellStyle name="Normal 14 2 2 6" xfId="2588"/>
    <cellStyle name="Normal 14 2 2 6 2" xfId="10095"/>
    <cellStyle name="Normal 14 2 2 6 2 2" xfId="44255"/>
    <cellStyle name="Normal 14 2 2 6 2 3" xfId="30935"/>
    <cellStyle name="Normal 14 2 2 6 3" xfId="23482"/>
    <cellStyle name="Normal 14 2 2 6 4" xfId="36804"/>
    <cellStyle name="Normal 14 2 2 6 5" xfId="17628"/>
    <cellStyle name="Normal 14 2 2 7" xfId="4147"/>
    <cellStyle name="Normal 14 2 2 7 2" xfId="11612"/>
    <cellStyle name="Normal 14 2 2 7 2 2" xfId="45771"/>
    <cellStyle name="Normal 14 2 2 7 2 3" xfId="32451"/>
    <cellStyle name="Normal 14 2 2 7 3" xfId="24998"/>
    <cellStyle name="Normal 14 2 2 7 4" xfId="38320"/>
    <cellStyle name="Normal 14 2 2 7 5" xfId="19144"/>
    <cellStyle name="Normal 14 2 2 8" xfId="5678"/>
    <cellStyle name="Normal 14 2 2 8 2" xfId="13143"/>
    <cellStyle name="Normal 14 2 2 8 2 2" xfId="47302"/>
    <cellStyle name="Normal 14 2 2 8 2 3" xfId="33982"/>
    <cellStyle name="Normal 14 2 2 8 3" xfId="26529"/>
    <cellStyle name="Normal 14 2 2 8 4" xfId="39851"/>
    <cellStyle name="Normal 14 2 2 8 5" xfId="20675"/>
    <cellStyle name="Normal 14 2 2 9" xfId="8984"/>
    <cellStyle name="Normal 14 2 2 9 2" xfId="29825"/>
    <cellStyle name="Normal 14 2 2 9 3" xfId="43145"/>
    <cellStyle name="Normal 14 2 2 9 4" xfId="16518"/>
    <cellStyle name="Normal 14 2 3" xfId="1210"/>
    <cellStyle name="Normal 14 2 3 2" xfId="3096"/>
    <cellStyle name="Normal 14 2 3 2 2" xfId="10569"/>
    <cellStyle name="Normal 14 2 3 2 2 2" xfId="44729"/>
    <cellStyle name="Normal 14 2 3 2 2 3" xfId="31409"/>
    <cellStyle name="Normal 14 2 3 2 3" xfId="23956"/>
    <cellStyle name="Normal 14 2 3 2 4" xfId="37278"/>
    <cellStyle name="Normal 14 2 3 2 5" xfId="18102"/>
    <cellStyle name="Normal 14 2 3 3" xfId="4628"/>
    <cellStyle name="Normal 14 2 3 3 2" xfId="12093"/>
    <cellStyle name="Normal 14 2 3 3 2 2" xfId="46252"/>
    <cellStyle name="Normal 14 2 3 3 2 3" xfId="32932"/>
    <cellStyle name="Normal 14 2 3 3 3" xfId="25479"/>
    <cellStyle name="Normal 14 2 3 3 4" xfId="38801"/>
    <cellStyle name="Normal 14 2 3 3 5" xfId="19625"/>
    <cellStyle name="Normal 14 2 3 4" xfId="6171"/>
    <cellStyle name="Normal 14 2 3 4 2" xfId="13636"/>
    <cellStyle name="Normal 14 2 3 4 2 2" xfId="47795"/>
    <cellStyle name="Normal 14 2 3 4 2 3" xfId="34475"/>
    <cellStyle name="Normal 14 2 3 4 3" xfId="27022"/>
    <cellStyle name="Normal 14 2 3 4 4" xfId="40344"/>
    <cellStyle name="Normal 14 2 3 4 5" xfId="21168"/>
    <cellStyle name="Normal 14 2 3 5" xfId="9059"/>
    <cellStyle name="Normal 14 2 3 5 2" xfId="29900"/>
    <cellStyle name="Normal 14 2 3 5 3" xfId="43220"/>
    <cellStyle name="Normal 14 2 3 5 4" xfId="16593"/>
    <cellStyle name="Normal 14 2 3 6" xfId="7785"/>
    <cellStyle name="Normal 14 2 3 6 2" xfId="41956"/>
    <cellStyle name="Normal 14 2 3 6 3" xfId="28636"/>
    <cellStyle name="Normal 14 2 3 7" xfId="22446"/>
    <cellStyle name="Normal 14 2 3 8" xfId="35769"/>
    <cellStyle name="Normal 14 2 3 9" xfId="15329"/>
    <cellStyle name="Normal 14 2 4" xfId="1264"/>
    <cellStyle name="Normal 14 2 4 2" xfId="3147"/>
    <cellStyle name="Normal 14 2 4 2 2" xfId="10616"/>
    <cellStyle name="Normal 14 2 4 2 2 2" xfId="44776"/>
    <cellStyle name="Normal 14 2 4 2 2 3" xfId="31456"/>
    <cellStyle name="Normal 14 2 4 2 3" xfId="24003"/>
    <cellStyle name="Normal 14 2 4 2 4" xfId="37325"/>
    <cellStyle name="Normal 14 2 4 2 5" xfId="18149"/>
    <cellStyle name="Normal 14 2 4 3" xfId="4675"/>
    <cellStyle name="Normal 14 2 4 3 2" xfId="12140"/>
    <cellStyle name="Normal 14 2 4 3 2 2" xfId="46299"/>
    <cellStyle name="Normal 14 2 4 3 2 3" xfId="32979"/>
    <cellStyle name="Normal 14 2 4 3 3" xfId="25526"/>
    <cellStyle name="Normal 14 2 4 3 4" xfId="38848"/>
    <cellStyle name="Normal 14 2 4 3 5" xfId="19672"/>
    <cellStyle name="Normal 14 2 4 4" xfId="6218"/>
    <cellStyle name="Normal 14 2 4 4 2" xfId="13683"/>
    <cellStyle name="Normal 14 2 4 4 2 2" xfId="47842"/>
    <cellStyle name="Normal 14 2 4 4 2 3" xfId="34522"/>
    <cellStyle name="Normal 14 2 4 4 3" xfId="27069"/>
    <cellStyle name="Normal 14 2 4 4 4" xfId="40391"/>
    <cellStyle name="Normal 14 2 4 4 5" xfId="21215"/>
    <cellStyle name="Normal 14 2 4 5" xfId="9106"/>
    <cellStyle name="Normal 14 2 4 5 2" xfId="29947"/>
    <cellStyle name="Normal 14 2 4 5 3" xfId="43267"/>
    <cellStyle name="Normal 14 2 4 5 4" xfId="16640"/>
    <cellStyle name="Normal 14 2 4 6" xfId="7832"/>
    <cellStyle name="Normal 14 2 4 6 2" xfId="42003"/>
    <cellStyle name="Normal 14 2 4 6 3" xfId="28683"/>
    <cellStyle name="Normal 14 2 4 7" xfId="22493"/>
    <cellStyle name="Normal 14 2 4 8" xfId="35816"/>
    <cellStyle name="Normal 14 2 4 9" xfId="15376"/>
    <cellStyle name="Normal 14 2 5" xfId="1830"/>
    <cellStyle name="Normal 14 2 5 2" xfId="3389"/>
    <cellStyle name="Normal 14 2 5 2 2" xfId="10854"/>
    <cellStyle name="Normal 14 2 5 2 2 2" xfId="45014"/>
    <cellStyle name="Normal 14 2 5 2 2 3" xfId="31694"/>
    <cellStyle name="Normal 14 2 5 2 3" xfId="24241"/>
    <cellStyle name="Normal 14 2 5 2 4" xfId="37563"/>
    <cellStyle name="Normal 14 2 5 2 5" xfId="18387"/>
    <cellStyle name="Normal 14 2 5 3" xfId="4913"/>
    <cellStyle name="Normal 14 2 5 3 2" xfId="12378"/>
    <cellStyle name="Normal 14 2 5 3 2 2" xfId="46537"/>
    <cellStyle name="Normal 14 2 5 3 2 3" xfId="33217"/>
    <cellStyle name="Normal 14 2 5 3 3" xfId="25764"/>
    <cellStyle name="Normal 14 2 5 3 4" xfId="39086"/>
    <cellStyle name="Normal 14 2 5 3 5" xfId="19910"/>
    <cellStyle name="Normal 14 2 5 4" xfId="6456"/>
    <cellStyle name="Normal 14 2 5 4 2" xfId="13921"/>
    <cellStyle name="Normal 14 2 5 4 2 2" xfId="48080"/>
    <cellStyle name="Normal 14 2 5 4 2 3" xfId="34760"/>
    <cellStyle name="Normal 14 2 5 4 3" xfId="27307"/>
    <cellStyle name="Normal 14 2 5 4 4" xfId="40629"/>
    <cellStyle name="Normal 14 2 5 4 5" xfId="21453"/>
    <cellStyle name="Normal 14 2 5 5" xfId="9344"/>
    <cellStyle name="Normal 14 2 5 5 2" xfId="30185"/>
    <cellStyle name="Normal 14 2 5 5 3" xfId="43505"/>
    <cellStyle name="Normal 14 2 5 5 4" xfId="16878"/>
    <cellStyle name="Normal 14 2 5 6" xfId="8070"/>
    <cellStyle name="Normal 14 2 5 6 2" xfId="42241"/>
    <cellStyle name="Normal 14 2 5 6 3" xfId="28921"/>
    <cellStyle name="Normal 14 2 5 7" xfId="22732"/>
    <cellStyle name="Normal 14 2 5 8" xfId="36054"/>
    <cellStyle name="Normal 14 2 5 9" xfId="15614"/>
    <cellStyle name="Normal 14 2 6" xfId="2133"/>
    <cellStyle name="Normal 14 2 6 2" xfId="3676"/>
    <cellStyle name="Normal 14 2 6 2 2" xfId="11141"/>
    <cellStyle name="Normal 14 2 6 2 2 2" xfId="45301"/>
    <cellStyle name="Normal 14 2 6 2 2 3" xfId="31981"/>
    <cellStyle name="Normal 14 2 6 2 3" xfId="24528"/>
    <cellStyle name="Normal 14 2 6 2 4" xfId="37850"/>
    <cellStyle name="Normal 14 2 6 2 5" xfId="18674"/>
    <cellStyle name="Normal 14 2 6 3" xfId="5200"/>
    <cellStyle name="Normal 14 2 6 3 2" xfId="12665"/>
    <cellStyle name="Normal 14 2 6 3 2 2" xfId="46824"/>
    <cellStyle name="Normal 14 2 6 3 2 3" xfId="33504"/>
    <cellStyle name="Normal 14 2 6 3 3" xfId="26051"/>
    <cellStyle name="Normal 14 2 6 3 4" xfId="39373"/>
    <cellStyle name="Normal 14 2 6 3 5" xfId="20197"/>
    <cellStyle name="Normal 14 2 6 4" xfId="6743"/>
    <cellStyle name="Normal 14 2 6 4 2" xfId="14208"/>
    <cellStyle name="Normal 14 2 6 4 2 2" xfId="48367"/>
    <cellStyle name="Normal 14 2 6 4 2 3" xfId="35047"/>
    <cellStyle name="Normal 14 2 6 4 3" xfId="27594"/>
    <cellStyle name="Normal 14 2 6 4 4" xfId="40916"/>
    <cellStyle name="Normal 14 2 6 4 5" xfId="21740"/>
    <cellStyle name="Normal 14 2 6 5" xfId="9640"/>
    <cellStyle name="Normal 14 2 6 5 2" xfId="30481"/>
    <cellStyle name="Normal 14 2 6 5 3" xfId="43801"/>
    <cellStyle name="Normal 14 2 6 5 4" xfId="17174"/>
    <cellStyle name="Normal 14 2 6 6" xfId="8357"/>
    <cellStyle name="Normal 14 2 6 6 2" xfId="42528"/>
    <cellStyle name="Normal 14 2 6 6 3" xfId="29208"/>
    <cellStyle name="Normal 14 2 6 7" xfId="23028"/>
    <cellStyle name="Normal 14 2 6 8" xfId="36350"/>
    <cellStyle name="Normal 14 2 6 9" xfId="15901"/>
    <cellStyle name="Normal 14 2 7" xfId="2890"/>
    <cellStyle name="Normal 14 2 7 2" xfId="4450"/>
    <cellStyle name="Normal 14 2 7 2 2" xfId="11915"/>
    <cellStyle name="Normal 14 2 7 2 2 2" xfId="46074"/>
    <cellStyle name="Normal 14 2 7 2 2 3" xfId="32754"/>
    <cellStyle name="Normal 14 2 7 2 3" xfId="25301"/>
    <cellStyle name="Normal 14 2 7 2 4" xfId="38623"/>
    <cellStyle name="Normal 14 2 7 2 5" xfId="19447"/>
    <cellStyle name="Normal 14 2 7 3" xfId="5993"/>
    <cellStyle name="Normal 14 2 7 3 2" xfId="13458"/>
    <cellStyle name="Normal 14 2 7 3 2 2" xfId="47617"/>
    <cellStyle name="Normal 14 2 7 3 2 3" xfId="34297"/>
    <cellStyle name="Normal 14 2 7 3 3" xfId="26844"/>
    <cellStyle name="Normal 14 2 7 3 4" xfId="40166"/>
    <cellStyle name="Normal 14 2 7 3 5" xfId="20990"/>
    <cellStyle name="Normal 14 2 7 4" xfId="10391"/>
    <cellStyle name="Normal 14 2 7 4 2" xfId="31231"/>
    <cellStyle name="Normal 14 2 7 4 3" xfId="44551"/>
    <cellStyle name="Normal 14 2 7 4 4" xfId="17924"/>
    <cellStyle name="Normal 14 2 7 5" xfId="7607"/>
    <cellStyle name="Normal 14 2 7 5 2" xfId="41778"/>
    <cellStyle name="Normal 14 2 7 5 3" xfId="28458"/>
    <cellStyle name="Normal 14 2 7 6" xfId="23778"/>
    <cellStyle name="Normal 14 2 7 7" xfId="37100"/>
    <cellStyle name="Normal 14 2 7 8" xfId="15151"/>
    <cellStyle name="Normal 14 2 8" xfId="2529"/>
    <cellStyle name="Normal 14 2 8 2" xfId="10036"/>
    <cellStyle name="Normal 14 2 8 2 2" xfId="44196"/>
    <cellStyle name="Normal 14 2 8 2 3" xfId="30876"/>
    <cellStyle name="Normal 14 2 8 3" xfId="23423"/>
    <cellStyle name="Normal 14 2 8 4" xfId="36745"/>
    <cellStyle name="Normal 14 2 8 5" xfId="17569"/>
    <cellStyle name="Normal 14 2 9" xfId="4043"/>
    <cellStyle name="Normal 14 2 9 2" xfId="11508"/>
    <cellStyle name="Normal 14 2 9 2 2" xfId="45668"/>
    <cellStyle name="Normal 14 2 9 2 3" xfId="32348"/>
    <cellStyle name="Normal 14 2 9 3" xfId="24895"/>
    <cellStyle name="Normal 14 2 9 4" xfId="38217"/>
    <cellStyle name="Normal 14 2 9 5" xfId="19041"/>
    <cellStyle name="Normal 14 20" xfId="14685"/>
    <cellStyle name="Normal 14 20 2" xfId="48844"/>
    <cellStyle name="Normal 14 20 3" xfId="35516"/>
    <cellStyle name="Normal 14 21" xfId="14723"/>
    <cellStyle name="Normal 14 21 2" xfId="48882"/>
    <cellStyle name="Normal 14 21 3" xfId="35533"/>
    <cellStyle name="Normal 14 3" xfId="496"/>
    <cellStyle name="Normal 14 3 10" xfId="5608"/>
    <cellStyle name="Normal 14 3 10 2" xfId="13073"/>
    <cellStyle name="Normal 14 3 10 2 2" xfId="47232"/>
    <cellStyle name="Normal 14 3 10 2 3" xfId="33912"/>
    <cellStyle name="Normal 14 3 10 3" xfId="26459"/>
    <cellStyle name="Normal 14 3 10 4" xfId="39781"/>
    <cellStyle name="Normal 14 3 10 5" xfId="20605"/>
    <cellStyle name="Normal 14 3 11" xfId="8877"/>
    <cellStyle name="Normal 14 3 11 2" xfId="29718"/>
    <cellStyle name="Normal 14 3 11 3" xfId="43038"/>
    <cellStyle name="Normal 14 3 11 4" xfId="16411"/>
    <cellStyle name="Normal 14 3 12" xfId="7232"/>
    <cellStyle name="Normal 14 3 12 2" xfId="41405"/>
    <cellStyle name="Normal 14 3 12 3" xfId="28083"/>
    <cellStyle name="Normal 14 3 13" xfId="22263"/>
    <cellStyle name="Normal 14 3 14" xfId="35587"/>
    <cellStyle name="Normal 14 3 15" xfId="14778"/>
    <cellStyle name="Normal 14 3 2" xfId="971"/>
    <cellStyle name="Normal 14 3 2 10" xfId="7319"/>
    <cellStyle name="Normal 14 3 2 10 2" xfId="41490"/>
    <cellStyle name="Normal 14 3 2 10 3" xfId="28170"/>
    <cellStyle name="Normal 14 3 2 11" xfId="22393"/>
    <cellStyle name="Normal 14 3 2 12" xfId="35716"/>
    <cellStyle name="Normal 14 3 2 13" xfId="14863"/>
    <cellStyle name="Normal 14 3 2 2" xfId="1562"/>
    <cellStyle name="Normal 14 3 2 2 2" xfId="3259"/>
    <cellStyle name="Normal 14 3 2 2 2 2" xfId="10724"/>
    <cellStyle name="Normal 14 3 2 2 2 2 2" xfId="44884"/>
    <cellStyle name="Normal 14 3 2 2 2 2 3" xfId="31564"/>
    <cellStyle name="Normal 14 3 2 2 2 3" xfId="24111"/>
    <cellStyle name="Normal 14 3 2 2 2 4" xfId="37433"/>
    <cellStyle name="Normal 14 3 2 2 2 5" xfId="18257"/>
    <cellStyle name="Normal 14 3 2 2 3" xfId="4783"/>
    <cellStyle name="Normal 14 3 2 2 3 2" xfId="12248"/>
    <cellStyle name="Normal 14 3 2 2 3 2 2" xfId="46407"/>
    <cellStyle name="Normal 14 3 2 2 3 2 3" xfId="33087"/>
    <cellStyle name="Normal 14 3 2 2 3 3" xfId="25634"/>
    <cellStyle name="Normal 14 3 2 2 3 4" xfId="38956"/>
    <cellStyle name="Normal 14 3 2 2 3 5" xfId="19780"/>
    <cellStyle name="Normal 14 3 2 2 4" xfId="6326"/>
    <cellStyle name="Normal 14 3 2 2 4 2" xfId="13791"/>
    <cellStyle name="Normal 14 3 2 2 4 2 2" xfId="47950"/>
    <cellStyle name="Normal 14 3 2 2 4 2 3" xfId="34630"/>
    <cellStyle name="Normal 14 3 2 2 4 3" xfId="27177"/>
    <cellStyle name="Normal 14 3 2 2 4 4" xfId="40499"/>
    <cellStyle name="Normal 14 3 2 2 4 5" xfId="21323"/>
    <cellStyle name="Normal 14 3 2 2 5" xfId="9214"/>
    <cellStyle name="Normal 14 3 2 2 5 2" xfId="30055"/>
    <cellStyle name="Normal 14 3 2 2 5 3" xfId="43375"/>
    <cellStyle name="Normal 14 3 2 2 5 4" xfId="16748"/>
    <cellStyle name="Normal 14 3 2 2 6" xfId="7940"/>
    <cellStyle name="Normal 14 3 2 2 6 2" xfId="42111"/>
    <cellStyle name="Normal 14 3 2 2 6 3" xfId="28791"/>
    <cellStyle name="Normal 14 3 2 2 7" xfId="22602"/>
    <cellStyle name="Normal 14 3 2 2 8" xfId="35924"/>
    <cellStyle name="Normal 14 3 2 2 9" xfId="15484"/>
    <cellStyle name="Normal 14 3 2 3" xfId="1933"/>
    <cellStyle name="Normal 14 3 2 3 2" xfId="3490"/>
    <cellStyle name="Normal 14 3 2 3 2 2" xfId="10955"/>
    <cellStyle name="Normal 14 3 2 3 2 2 2" xfId="45115"/>
    <cellStyle name="Normal 14 3 2 3 2 2 3" xfId="31795"/>
    <cellStyle name="Normal 14 3 2 3 2 3" xfId="24342"/>
    <cellStyle name="Normal 14 3 2 3 2 4" xfId="37664"/>
    <cellStyle name="Normal 14 3 2 3 2 5" xfId="18488"/>
    <cellStyle name="Normal 14 3 2 3 3" xfId="5014"/>
    <cellStyle name="Normal 14 3 2 3 3 2" xfId="12479"/>
    <cellStyle name="Normal 14 3 2 3 3 2 2" xfId="46638"/>
    <cellStyle name="Normal 14 3 2 3 3 2 3" xfId="33318"/>
    <cellStyle name="Normal 14 3 2 3 3 3" xfId="25865"/>
    <cellStyle name="Normal 14 3 2 3 3 4" xfId="39187"/>
    <cellStyle name="Normal 14 3 2 3 3 5" xfId="20011"/>
    <cellStyle name="Normal 14 3 2 3 4" xfId="6557"/>
    <cellStyle name="Normal 14 3 2 3 4 2" xfId="14022"/>
    <cellStyle name="Normal 14 3 2 3 4 2 2" xfId="48181"/>
    <cellStyle name="Normal 14 3 2 3 4 2 3" xfId="34861"/>
    <cellStyle name="Normal 14 3 2 3 4 3" xfId="27408"/>
    <cellStyle name="Normal 14 3 2 3 4 4" xfId="40730"/>
    <cellStyle name="Normal 14 3 2 3 4 5" xfId="21554"/>
    <cellStyle name="Normal 14 3 2 3 5" xfId="9445"/>
    <cellStyle name="Normal 14 3 2 3 5 2" xfId="30286"/>
    <cellStyle name="Normal 14 3 2 3 5 3" xfId="43606"/>
    <cellStyle name="Normal 14 3 2 3 5 4" xfId="16979"/>
    <cellStyle name="Normal 14 3 2 3 6" xfId="8171"/>
    <cellStyle name="Normal 14 3 2 3 6 2" xfId="42342"/>
    <cellStyle name="Normal 14 3 2 3 6 3" xfId="29022"/>
    <cellStyle name="Normal 14 3 2 3 7" xfId="22833"/>
    <cellStyle name="Normal 14 3 2 3 8" xfId="36155"/>
    <cellStyle name="Normal 14 3 2 3 9" xfId="15715"/>
    <cellStyle name="Normal 14 3 2 4" xfId="2247"/>
    <cellStyle name="Normal 14 3 2 4 2" xfId="3785"/>
    <cellStyle name="Normal 14 3 2 4 2 2" xfId="11250"/>
    <cellStyle name="Normal 14 3 2 4 2 2 2" xfId="45410"/>
    <cellStyle name="Normal 14 3 2 4 2 2 3" xfId="32090"/>
    <cellStyle name="Normal 14 3 2 4 2 3" xfId="24637"/>
    <cellStyle name="Normal 14 3 2 4 2 4" xfId="37959"/>
    <cellStyle name="Normal 14 3 2 4 2 5" xfId="18783"/>
    <cellStyle name="Normal 14 3 2 4 3" xfId="5309"/>
    <cellStyle name="Normal 14 3 2 4 3 2" xfId="12774"/>
    <cellStyle name="Normal 14 3 2 4 3 2 2" xfId="46933"/>
    <cellStyle name="Normal 14 3 2 4 3 2 3" xfId="33613"/>
    <cellStyle name="Normal 14 3 2 4 3 3" xfId="26160"/>
    <cellStyle name="Normal 14 3 2 4 3 4" xfId="39482"/>
    <cellStyle name="Normal 14 3 2 4 3 5" xfId="20306"/>
    <cellStyle name="Normal 14 3 2 4 4" xfId="6852"/>
    <cellStyle name="Normal 14 3 2 4 4 2" xfId="14317"/>
    <cellStyle name="Normal 14 3 2 4 4 2 2" xfId="48476"/>
    <cellStyle name="Normal 14 3 2 4 4 2 3" xfId="35156"/>
    <cellStyle name="Normal 14 3 2 4 4 3" xfId="27703"/>
    <cellStyle name="Normal 14 3 2 4 4 4" xfId="41025"/>
    <cellStyle name="Normal 14 3 2 4 4 5" xfId="21849"/>
    <cellStyle name="Normal 14 3 2 4 5" xfId="9754"/>
    <cellStyle name="Normal 14 3 2 4 5 2" xfId="30595"/>
    <cellStyle name="Normal 14 3 2 4 5 3" xfId="43915"/>
    <cellStyle name="Normal 14 3 2 4 5 4" xfId="17288"/>
    <cellStyle name="Normal 14 3 2 4 6" xfId="8466"/>
    <cellStyle name="Normal 14 3 2 4 6 2" xfId="42637"/>
    <cellStyle name="Normal 14 3 2 4 6 3" xfId="29317"/>
    <cellStyle name="Normal 14 3 2 4 7" xfId="23142"/>
    <cellStyle name="Normal 14 3 2 4 8" xfId="36464"/>
    <cellStyle name="Normal 14 3 2 4 9" xfId="16010"/>
    <cellStyle name="Normal 14 3 2 5" xfId="3043"/>
    <cellStyle name="Normal 14 3 2 5 2" xfId="4575"/>
    <cellStyle name="Normal 14 3 2 5 2 2" xfId="12040"/>
    <cellStyle name="Normal 14 3 2 5 2 2 2" xfId="46199"/>
    <cellStyle name="Normal 14 3 2 5 2 2 3" xfId="32879"/>
    <cellStyle name="Normal 14 3 2 5 2 3" xfId="25426"/>
    <cellStyle name="Normal 14 3 2 5 2 4" xfId="38748"/>
    <cellStyle name="Normal 14 3 2 5 2 5" xfId="19572"/>
    <cellStyle name="Normal 14 3 2 5 3" xfId="6118"/>
    <cellStyle name="Normal 14 3 2 5 3 2" xfId="13583"/>
    <cellStyle name="Normal 14 3 2 5 3 2 2" xfId="47742"/>
    <cellStyle name="Normal 14 3 2 5 3 2 3" xfId="34422"/>
    <cellStyle name="Normal 14 3 2 5 3 3" xfId="26969"/>
    <cellStyle name="Normal 14 3 2 5 3 4" xfId="40291"/>
    <cellStyle name="Normal 14 3 2 5 3 5" xfId="21115"/>
    <cellStyle name="Normal 14 3 2 5 4" xfId="10516"/>
    <cellStyle name="Normal 14 3 2 5 4 2" xfId="31356"/>
    <cellStyle name="Normal 14 3 2 5 4 3" xfId="44676"/>
    <cellStyle name="Normal 14 3 2 5 4 4" xfId="18049"/>
    <cellStyle name="Normal 14 3 2 5 5" xfId="7732"/>
    <cellStyle name="Normal 14 3 2 5 5 2" xfId="41903"/>
    <cellStyle name="Normal 14 3 2 5 5 3" xfId="28583"/>
    <cellStyle name="Normal 14 3 2 5 6" xfId="23903"/>
    <cellStyle name="Normal 14 3 2 5 7" xfId="37225"/>
    <cellStyle name="Normal 14 3 2 5 8" xfId="15276"/>
    <cellStyle name="Normal 14 3 2 6" xfId="2603"/>
    <cellStyle name="Normal 14 3 2 6 2" xfId="10110"/>
    <cellStyle name="Normal 14 3 2 6 2 2" xfId="44270"/>
    <cellStyle name="Normal 14 3 2 6 2 3" xfId="30950"/>
    <cellStyle name="Normal 14 3 2 6 3" xfId="23497"/>
    <cellStyle name="Normal 14 3 2 6 4" xfId="36819"/>
    <cellStyle name="Normal 14 3 2 6 5" xfId="17643"/>
    <cellStyle name="Normal 14 3 2 7" xfId="4162"/>
    <cellStyle name="Normal 14 3 2 7 2" xfId="11627"/>
    <cellStyle name="Normal 14 3 2 7 2 2" xfId="45786"/>
    <cellStyle name="Normal 14 3 2 7 2 3" xfId="32466"/>
    <cellStyle name="Normal 14 3 2 7 3" xfId="25013"/>
    <cellStyle name="Normal 14 3 2 7 4" xfId="38335"/>
    <cellStyle name="Normal 14 3 2 7 5" xfId="19159"/>
    <cellStyle name="Normal 14 3 2 8" xfId="5693"/>
    <cellStyle name="Normal 14 3 2 8 2" xfId="13158"/>
    <cellStyle name="Normal 14 3 2 8 2 2" xfId="47317"/>
    <cellStyle name="Normal 14 3 2 8 2 3" xfId="33997"/>
    <cellStyle name="Normal 14 3 2 8 3" xfId="26544"/>
    <cellStyle name="Normal 14 3 2 8 4" xfId="39866"/>
    <cellStyle name="Normal 14 3 2 8 5" xfId="20690"/>
    <cellStyle name="Normal 14 3 2 9" xfId="9006"/>
    <cellStyle name="Normal 14 3 2 9 2" xfId="29847"/>
    <cellStyle name="Normal 14 3 2 9 3" xfId="43167"/>
    <cellStyle name="Normal 14 3 2 9 4" xfId="16540"/>
    <cellStyle name="Normal 14 3 3" xfId="1234"/>
    <cellStyle name="Normal 14 3 3 2" xfId="3119"/>
    <cellStyle name="Normal 14 3 3 2 2" xfId="10592"/>
    <cellStyle name="Normal 14 3 3 2 2 2" xfId="44752"/>
    <cellStyle name="Normal 14 3 3 2 2 3" xfId="31432"/>
    <cellStyle name="Normal 14 3 3 2 3" xfId="23979"/>
    <cellStyle name="Normal 14 3 3 2 4" xfId="37301"/>
    <cellStyle name="Normal 14 3 3 2 5" xfId="18125"/>
    <cellStyle name="Normal 14 3 3 3" xfId="4651"/>
    <cellStyle name="Normal 14 3 3 3 2" xfId="12116"/>
    <cellStyle name="Normal 14 3 3 3 2 2" xfId="46275"/>
    <cellStyle name="Normal 14 3 3 3 2 3" xfId="32955"/>
    <cellStyle name="Normal 14 3 3 3 3" xfId="25502"/>
    <cellStyle name="Normal 14 3 3 3 4" xfId="38824"/>
    <cellStyle name="Normal 14 3 3 3 5" xfId="19648"/>
    <cellStyle name="Normal 14 3 3 4" xfId="6194"/>
    <cellStyle name="Normal 14 3 3 4 2" xfId="13659"/>
    <cellStyle name="Normal 14 3 3 4 2 2" xfId="47818"/>
    <cellStyle name="Normal 14 3 3 4 2 3" xfId="34498"/>
    <cellStyle name="Normal 14 3 3 4 3" xfId="27045"/>
    <cellStyle name="Normal 14 3 3 4 4" xfId="40367"/>
    <cellStyle name="Normal 14 3 3 4 5" xfId="21191"/>
    <cellStyle name="Normal 14 3 3 5" xfId="9082"/>
    <cellStyle name="Normal 14 3 3 5 2" xfId="29923"/>
    <cellStyle name="Normal 14 3 3 5 3" xfId="43243"/>
    <cellStyle name="Normal 14 3 3 5 4" xfId="16616"/>
    <cellStyle name="Normal 14 3 3 6" xfId="7808"/>
    <cellStyle name="Normal 14 3 3 6 2" xfId="41979"/>
    <cellStyle name="Normal 14 3 3 6 3" xfId="28659"/>
    <cellStyle name="Normal 14 3 3 7" xfId="22469"/>
    <cellStyle name="Normal 14 3 3 8" xfId="35792"/>
    <cellStyle name="Normal 14 3 3 9" xfId="15352"/>
    <cellStyle name="Normal 14 3 4" xfId="1283"/>
    <cellStyle name="Normal 14 3 4 2" xfId="3166"/>
    <cellStyle name="Normal 14 3 4 2 2" xfId="10635"/>
    <cellStyle name="Normal 14 3 4 2 2 2" xfId="44795"/>
    <cellStyle name="Normal 14 3 4 2 2 3" xfId="31475"/>
    <cellStyle name="Normal 14 3 4 2 3" xfId="24022"/>
    <cellStyle name="Normal 14 3 4 2 4" xfId="37344"/>
    <cellStyle name="Normal 14 3 4 2 5" xfId="18168"/>
    <cellStyle name="Normal 14 3 4 3" xfId="4694"/>
    <cellStyle name="Normal 14 3 4 3 2" xfId="12159"/>
    <cellStyle name="Normal 14 3 4 3 2 2" xfId="46318"/>
    <cellStyle name="Normal 14 3 4 3 2 3" xfId="32998"/>
    <cellStyle name="Normal 14 3 4 3 3" xfId="25545"/>
    <cellStyle name="Normal 14 3 4 3 4" xfId="38867"/>
    <cellStyle name="Normal 14 3 4 3 5" xfId="19691"/>
    <cellStyle name="Normal 14 3 4 4" xfId="6237"/>
    <cellStyle name="Normal 14 3 4 4 2" xfId="13702"/>
    <cellStyle name="Normal 14 3 4 4 2 2" xfId="47861"/>
    <cellStyle name="Normal 14 3 4 4 2 3" xfId="34541"/>
    <cellStyle name="Normal 14 3 4 4 3" xfId="27088"/>
    <cellStyle name="Normal 14 3 4 4 4" xfId="40410"/>
    <cellStyle name="Normal 14 3 4 4 5" xfId="21234"/>
    <cellStyle name="Normal 14 3 4 5" xfId="9125"/>
    <cellStyle name="Normal 14 3 4 5 2" xfId="29966"/>
    <cellStyle name="Normal 14 3 4 5 3" xfId="43286"/>
    <cellStyle name="Normal 14 3 4 5 4" xfId="16659"/>
    <cellStyle name="Normal 14 3 4 6" xfId="7851"/>
    <cellStyle name="Normal 14 3 4 6 2" xfId="42022"/>
    <cellStyle name="Normal 14 3 4 6 3" xfId="28702"/>
    <cellStyle name="Normal 14 3 4 7" xfId="22512"/>
    <cellStyle name="Normal 14 3 4 8" xfId="35835"/>
    <cellStyle name="Normal 14 3 4 9" xfId="15395"/>
    <cellStyle name="Normal 14 3 5" xfId="1846"/>
    <cellStyle name="Normal 14 3 5 2" xfId="3405"/>
    <cellStyle name="Normal 14 3 5 2 2" xfId="10870"/>
    <cellStyle name="Normal 14 3 5 2 2 2" xfId="45030"/>
    <cellStyle name="Normal 14 3 5 2 2 3" xfId="31710"/>
    <cellStyle name="Normal 14 3 5 2 3" xfId="24257"/>
    <cellStyle name="Normal 14 3 5 2 4" xfId="37579"/>
    <cellStyle name="Normal 14 3 5 2 5" xfId="18403"/>
    <cellStyle name="Normal 14 3 5 3" xfId="4929"/>
    <cellStyle name="Normal 14 3 5 3 2" xfId="12394"/>
    <cellStyle name="Normal 14 3 5 3 2 2" xfId="46553"/>
    <cellStyle name="Normal 14 3 5 3 2 3" xfId="33233"/>
    <cellStyle name="Normal 14 3 5 3 3" xfId="25780"/>
    <cellStyle name="Normal 14 3 5 3 4" xfId="39102"/>
    <cellStyle name="Normal 14 3 5 3 5" xfId="19926"/>
    <cellStyle name="Normal 14 3 5 4" xfId="6472"/>
    <cellStyle name="Normal 14 3 5 4 2" xfId="13937"/>
    <cellStyle name="Normal 14 3 5 4 2 2" xfId="48096"/>
    <cellStyle name="Normal 14 3 5 4 2 3" xfId="34776"/>
    <cellStyle name="Normal 14 3 5 4 3" xfId="27323"/>
    <cellStyle name="Normal 14 3 5 4 4" xfId="40645"/>
    <cellStyle name="Normal 14 3 5 4 5" xfId="21469"/>
    <cellStyle name="Normal 14 3 5 5" xfId="9360"/>
    <cellStyle name="Normal 14 3 5 5 2" xfId="30201"/>
    <cellStyle name="Normal 14 3 5 5 3" xfId="43521"/>
    <cellStyle name="Normal 14 3 5 5 4" xfId="16894"/>
    <cellStyle name="Normal 14 3 5 6" xfId="8086"/>
    <cellStyle name="Normal 14 3 5 6 2" xfId="42257"/>
    <cellStyle name="Normal 14 3 5 6 3" xfId="28937"/>
    <cellStyle name="Normal 14 3 5 7" xfId="22748"/>
    <cellStyle name="Normal 14 3 5 8" xfId="36070"/>
    <cellStyle name="Normal 14 3 5 9" xfId="15630"/>
    <cellStyle name="Normal 14 3 6" xfId="2162"/>
    <cellStyle name="Normal 14 3 6 2" xfId="3704"/>
    <cellStyle name="Normal 14 3 6 2 2" xfId="11169"/>
    <cellStyle name="Normal 14 3 6 2 2 2" xfId="45329"/>
    <cellStyle name="Normal 14 3 6 2 2 3" xfId="32009"/>
    <cellStyle name="Normal 14 3 6 2 3" xfId="24556"/>
    <cellStyle name="Normal 14 3 6 2 4" xfId="37878"/>
    <cellStyle name="Normal 14 3 6 2 5" xfId="18702"/>
    <cellStyle name="Normal 14 3 6 3" xfId="5228"/>
    <cellStyle name="Normal 14 3 6 3 2" xfId="12693"/>
    <cellStyle name="Normal 14 3 6 3 2 2" xfId="46852"/>
    <cellStyle name="Normal 14 3 6 3 2 3" xfId="33532"/>
    <cellStyle name="Normal 14 3 6 3 3" xfId="26079"/>
    <cellStyle name="Normal 14 3 6 3 4" xfId="39401"/>
    <cellStyle name="Normal 14 3 6 3 5" xfId="20225"/>
    <cellStyle name="Normal 14 3 6 4" xfId="6771"/>
    <cellStyle name="Normal 14 3 6 4 2" xfId="14236"/>
    <cellStyle name="Normal 14 3 6 4 2 2" xfId="48395"/>
    <cellStyle name="Normal 14 3 6 4 2 3" xfId="35075"/>
    <cellStyle name="Normal 14 3 6 4 3" xfId="27622"/>
    <cellStyle name="Normal 14 3 6 4 4" xfId="40944"/>
    <cellStyle name="Normal 14 3 6 4 5" xfId="21768"/>
    <cellStyle name="Normal 14 3 6 5" xfId="9669"/>
    <cellStyle name="Normal 14 3 6 5 2" xfId="30510"/>
    <cellStyle name="Normal 14 3 6 5 3" xfId="43830"/>
    <cellStyle name="Normal 14 3 6 5 4" xfId="17203"/>
    <cellStyle name="Normal 14 3 6 6" xfId="8385"/>
    <cellStyle name="Normal 14 3 6 6 2" xfId="42556"/>
    <cellStyle name="Normal 14 3 6 6 3" xfId="29236"/>
    <cellStyle name="Normal 14 3 6 7" xfId="23057"/>
    <cellStyle name="Normal 14 3 6 8" xfId="36379"/>
    <cellStyle name="Normal 14 3 6 9" xfId="15929"/>
    <cellStyle name="Normal 14 3 7" xfId="2949"/>
    <cellStyle name="Normal 14 3 7 2" xfId="4499"/>
    <cellStyle name="Normal 14 3 7 2 2" xfId="11964"/>
    <cellStyle name="Normal 14 3 7 2 2 2" xfId="46123"/>
    <cellStyle name="Normal 14 3 7 2 2 3" xfId="32803"/>
    <cellStyle name="Normal 14 3 7 2 3" xfId="25350"/>
    <cellStyle name="Normal 14 3 7 2 4" xfId="38672"/>
    <cellStyle name="Normal 14 3 7 2 5" xfId="19496"/>
    <cellStyle name="Normal 14 3 7 3" xfId="6042"/>
    <cellStyle name="Normal 14 3 7 3 2" xfId="13507"/>
    <cellStyle name="Normal 14 3 7 3 2 2" xfId="47666"/>
    <cellStyle name="Normal 14 3 7 3 2 3" xfId="34346"/>
    <cellStyle name="Normal 14 3 7 3 3" xfId="26893"/>
    <cellStyle name="Normal 14 3 7 3 4" xfId="40215"/>
    <cellStyle name="Normal 14 3 7 3 5" xfId="21039"/>
    <cellStyle name="Normal 14 3 7 4" xfId="10440"/>
    <cellStyle name="Normal 14 3 7 4 2" xfId="31280"/>
    <cellStyle name="Normal 14 3 7 4 3" xfId="44600"/>
    <cellStyle name="Normal 14 3 7 4 4" xfId="17973"/>
    <cellStyle name="Normal 14 3 7 5" xfId="7656"/>
    <cellStyle name="Normal 14 3 7 5 2" xfId="41827"/>
    <cellStyle name="Normal 14 3 7 5 3" xfId="28507"/>
    <cellStyle name="Normal 14 3 7 6" xfId="23827"/>
    <cellStyle name="Normal 14 3 7 7" xfId="37149"/>
    <cellStyle name="Normal 14 3 7 8" xfId="15200"/>
    <cellStyle name="Normal 14 3 8" xfId="2520"/>
    <cellStyle name="Normal 14 3 8 2" xfId="10027"/>
    <cellStyle name="Normal 14 3 8 2 2" xfId="44187"/>
    <cellStyle name="Normal 14 3 8 2 3" xfId="30867"/>
    <cellStyle name="Normal 14 3 8 3" xfId="23414"/>
    <cellStyle name="Normal 14 3 8 4" xfId="36736"/>
    <cellStyle name="Normal 14 3 8 5" xfId="17560"/>
    <cellStyle name="Normal 14 3 9" xfId="4082"/>
    <cellStyle name="Normal 14 3 9 2" xfId="11547"/>
    <cellStyle name="Normal 14 3 9 2 2" xfId="45707"/>
    <cellStyle name="Normal 14 3 9 2 3" xfId="32387"/>
    <cellStyle name="Normal 14 3 9 3" xfId="24934"/>
    <cellStyle name="Normal 14 3 9 4" xfId="38256"/>
    <cellStyle name="Normal 14 3 9 5" xfId="19080"/>
    <cellStyle name="Normal 14 4" xfId="604"/>
    <cellStyle name="Normal 14 4 10" xfId="8979"/>
    <cellStyle name="Normal 14 4 10 2" xfId="29820"/>
    <cellStyle name="Normal 14 4 10 3" xfId="43140"/>
    <cellStyle name="Normal 14 4 10 4" xfId="16513"/>
    <cellStyle name="Normal 14 4 11" xfId="7248"/>
    <cellStyle name="Normal 14 4 11 2" xfId="41421"/>
    <cellStyle name="Normal 14 4 11 3" xfId="28099"/>
    <cellStyle name="Normal 14 4 12" xfId="22365"/>
    <cellStyle name="Normal 14 4 13" xfId="35689"/>
    <cellStyle name="Normal 14 4 14" xfId="14794"/>
    <cellStyle name="Normal 14 4 2" xfId="1198"/>
    <cellStyle name="Normal 14 4 2 10" xfId="7334"/>
    <cellStyle name="Normal 14 4 2 10 2" xfId="41505"/>
    <cellStyle name="Normal 14 4 2 10 3" xfId="28185"/>
    <cellStyle name="Normal 14 4 2 11" xfId="22434"/>
    <cellStyle name="Normal 14 4 2 12" xfId="35757"/>
    <cellStyle name="Normal 14 4 2 13" xfId="14878"/>
    <cellStyle name="Normal 14 4 2 2" xfId="1582"/>
    <cellStyle name="Normal 14 4 2 2 2" xfId="3274"/>
    <cellStyle name="Normal 14 4 2 2 2 2" xfId="10739"/>
    <cellStyle name="Normal 14 4 2 2 2 2 2" xfId="44899"/>
    <cellStyle name="Normal 14 4 2 2 2 2 3" xfId="31579"/>
    <cellStyle name="Normal 14 4 2 2 2 3" xfId="24126"/>
    <cellStyle name="Normal 14 4 2 2 2 4" xfId="37448"/>
    <cellStyle name="Normal 14 4 2 2 2 5" xfId="18272"/>
    <cellStyle name="Normal 14 4 2 2 3" xfId="4798"/>
    <cellStyle name="Normal 14 4 2 2 3 2" xfId="12263"/>
    <cellStyle name="Normal 14 4 2 2 3 2 2" xfId="46422"/>
    <cellStyle name="Normal 14 4 2 2 3 2 3" xfId="33102"/>
    <cellStyle name="Normal 14 4 2 2 3 3" xfId="25649"/>
    <cellStyle name="Normal 14 4 2 2 3 4" xfId="38971"/>
    <cellStyle name="Normal 14 4 2 2 3 5" xfId="19795"/>
    <cellStyle name="Normal 14 4 2 2 4" xfId="6341"/>
    <cellStyle name="Normal 14 4 2 2 4 2" xfId="13806"/>
    <cellStyle name="Normal 14 4 2 2 4 2 2" xfId="47965"/>
    <cellStyle name="Normal 14 4 2 2 4 2 3" xfId="34645"/>
    <cellStyle name="Normal 14 4 2 2 4 3" xfId="27192"/>
    <cellStyle name="Normal 14 4 2 2 4 4" xfId="40514"/>
    <cellStyle name="Normal 14 4 2 2 4 5" xfId="21338"/>
    <cellStyle name="Normal 14 4 2 2 5" xfId="9229"/>
    <cellStyle name="Normal 14 4 2 2 5 2" xfId="30070"/>
    <cellStyle name="Normal 14 4 2 2 5 3" xfId="43390"/>
    <cellStyle name="Normal 14 4 2 2 5 4" xfId="16763"/>
    <cellStyle name="Normal 14 4 2 2 6" xfId="7955"/>
    <cellStyle name="Normal 14 4 2 2 6 2" xfId="42126"/>
    <cellStyle name="Normal 14 4 2 2 6 3" xfId="28806"/>
    <cellStyle name="Normal 14 4 2 2 7" xfId="22617"/>
    <cellStyle name="Normal 14 4 2 2 8" xfId="35939"/>
    <cellStyle name="Normal 14 4 2 2 9" xfId="15499"/>
    <cellStyle name="Normal 14 4 2 3" xfId="1948"/>
    <cellStyle name="Normal 14 4 2 3 2" xfId="3505"/>
    <cellStyle name="Normal 14 4 2 3 2 2" xfId="10970"/>
    <cellStyle name="Normal 14 4 2 3 2 2 2" xfId="45130"/>
    <cellStyle name="Normal 14 4 2 3 2 2 3" xfId="31810"/>
    <cellStyle name="Normal 14 4 2 3 2 3" xfId="24357"/>
    <cellStyle name="Normal 14 4 2 3 2 4" xfId="37679"/>
    <cellStyle name="Normal 14 4 2 3 2 5" xfId="18503"/>
    <cellStyle name="Normal 14 4 2 3 3" xfId="5029"/>
    <cellStyle name="Normal 14 4 2 3 3 2" xfId="12494"/>
    <cellStyle name="Normal 14 4 2 3 3 2 2" xfId="46653"/>
    <cellStyle name="Normal 14 4 2 3 3 2 3" xfId="33333"/>
    <cellStyle name="Normal 14 4 2 3 3 3" xfId="25880"/>
    <cellStyle name="Normal 14 4 2 3 3 4" xfId="39202"/>
    <cellStyle name="Normal 14 4 2 3 3 5" xfId="20026"/>
    <cellStyle name="Normal 14 4 2 3 4" xfId="6572"/>
    <cellStyle name="Normal 14 4 2 3 4 2" xfId="14037"/>
    <cellStyle name="Normal 14 4 2 3 4 2 2" xfId="48196"/>
    <cellStyle name="Normal 14 4 2 3 4 2 3" xfId="34876"/>
    <cellStyle name="Normal 14 4 2 3 4 3" xfId="27423"/>
    <cellStyle name="Normal 14 4 2 3 4 4" xfId="40745"/>
    <cellStyle name="Normal 14 4 2 3 4 5" xfId="21569"/>
    <cellStyle name="Normal 14 4 2 3 5" xfId="9460"/>
    <cellStyle name="Normal 14 4 2 3 5 2" xfId="30301"/>
    <cellStyle name="Normal 14 4 2 3 5 3" xfId="43621"/>
    <cellStyle name="Normal 14 4 2 3 5 4" xfId="16994"/>
    <cellStyle name="Normal 14 4 2 3 6" xfId="8186"/>
    <cellStyle name="Normal 14 4 2 3 6 2" xfId="42357"/>
    <cellStyle name="Normal 14 4 2 3 6 3" xfId="29037"/>
    <cellStyle name="Normal 14 4 2 3 7" xfId="22848"/>
    <cellStyle name="Normal 14 4 2 3 8" xfId="36170"/>
    <cellStyle name="Normal 14 4 2 3 9" xfId="15730"/>
    <cellStyle name="Normal 14 4 2 4" xfId="2262"/>
    <cellStyle name="Normal 14 4 2 4 2" xfId="3800"/>
    <cellStyle name="Normal 14 4 2 4 2 2" xfId="11265"/>
    <cellStyle name="Normal 14 4 2 4 2 2 2" xfId="45425"/>
    <cellStyle name="Normal 14 4 2 4 2 2 3" xfId="32105"/>
    <cellStyle name="Normal 14 4 2 4 2 3" xfId="24652"/>
    <cellStyle name="Normal 14 4 2 4 2 4" xfId="37974"/>
    <cellStyle name="Normal 14 4 2 4 2 5" xfId="18798"/>
    <cellStyle name="Normal 14 4 2 4 3" xfId="5324"/>
    <cellStyle name="Normal 14 4 2 4 3 2" xfId="12789"/>
    <cellStyle name="Normal 14 4 2 4 3 2 2" xfId="46948"/>
    <cellStyle name="Normal 14 4 2 4 3 2 3" xfId="33628"/>
    <cellStyle name="Normal 14 4 2 4 3 3" xfId="26175"/>
    <cellStyle name="Normal 14 4 2 4 3 4" xfId="39497"/>
    <cellStyle name="Normal 14 4 2 4 3 5" xfId="20321"/>
    <cellStyle name="Normal 14 4 2 4 4" xfId="6867"/>
    <cellStyle name="Normal 14 4 2 4 4 2" xfId="14332"/>
    <cellStyle name="Normal 14 4 2 4 4 2 2" xfId="48491"/>
    <cellStyle name="Normal 14 4 2 4 4 2 3" xfId="35171"/>
    <cellStyle name="Normal 14 4 2 4 4 3" xfId="27718"/>
    <cellStyle name="Normal 14 4 2 4 4 4" xfId="41040"/>
    <cellStyle name="Normal 14 4 2 4 4 5" xfId="21864"/>
    <cellStyle name="Normal 14 4 2 4 5" xfId="9769"/>
    <cellStyle name="Normal 14 4 2 4 5 2" xfId="30610"/>
    <cellStyle name="Normal 14 4 2 4 5 3" xfId="43930"/>
    <cellStyle name="Normal 14 4 2 4 5 4" xfId="17303"/>
    <cellStyle name="Normal 14 4 2 4 6" xfId="8481"/>
    <cellStyle name="Normal 14 4 2 4 6 2" xfId="42652"/>
    <cellStyle name="Normal 14 4 2 4 6 3" xfId="29332"/>
    <cellStyle name="Normal 14 4 2 4 7" xfId="23157"/>
    <cellStyle name="Normal 14 4 2 4 8" xfId="36479"/>
    <cellStyle name="Normal 14 4 2 4 9" xfId="16025"/>
    <cellStyle name="Normal 14 4 2 5" xfId="3084"/>
    <cellStyle name="Normal 14 4 2 5 2" xfId="4616"/>
    <cellStyle name="Normal 14 4 2 5 2 2" xfId="12081"/>
    <cellStyle name="Normal 14 4 2 5 2 2 2" xfId="46240"/>
    <cellStyle name="Normal 14 4 2 5 2 2 3" xfId="32920"/>
    <cellStyle name="Normal 14 4 2 5 2 3" xfId="25467"/>
    <cellStyle name="Normal 14 4 2 5 2 4" xfId="38789"/>
    <cellStyle name="Normal 14 4 2 5 2 5" xfId="19613"/>
    <cellStyle name="Normal 14 4 2 5 3" xfId="6159"/>
    <cellStyle name="Normal 14 4 2 5 3 2" xfId="13624"/>
    <cellStyle name="Normal 14 4 2 5 3 2 2" xfId="47783"/>
    <cellStyle name="Normal 14 4 2 5 3 2 3" xfId="34463"/>
    <cellStyle name="Normal 14 4 2 5 3 3" xfId="27010"/>
    <cellStyle name="Normal 14 4 2 5 3 4" xfId="40332"/>
    <cellStyle name="Normal 14 4 2 5 3 5" xfId="21156"/>
    <cellStyle name="Normal 14 4 2 5 4" xfId="10557"/>
    <cellStyle name="Normal 14 4 2 5 4 2" xfId="31397"/>
    <cellStyle name="Normal 14 4 2 5 4 3" xfId="44717"/>
    <cellStyle name="Normal 14 4 2 5 4 4" xfId="18090"/>
    <cellStyle name="Normal 14 4 2 5 5" xfId="7773"/>
    <cellStyle name="Normal 14 4 2 5 5 2" xfId="41944"/>
    <cellStyle name="Normal 14 4 2 5 5 3" xfId="28624"/>
    <cellStyle name="Normal 14 4 2 5 6" xfId="23944"/>
    <cellStyle name="Normal 14 4 2 5 7" xfId="37266"/>
    <cellStyle name="Normal 14 4 2 5 8" xfId="15317"/>
    <cellStyle name="Normal 14 4 2 6" xfId="2618"/>
    <cellStyle name="Normal 14 4 2 6 2" xfId="10125"/>
    <cellStyle name="Normal 14 4 2 6 2 2" xfId="44285"/>
    <cellStyle name="Normal 14 4 2 6 2 3" xfId="30965"/>
    <cellStyle name="Normal 14 4 2 6 3" xfId="23512"/>
    <cellStyle name="Normal 14 4 2 6 4" xfId="36834"/>
    <cellStyle name="Normal 14 4 2 6 5" xfId="17658"/>
    <cellStyle name="Normal 14 4 2 7" xfId="4177"/>
    <cellStyle name="Normal 14 4 2 7 2" xfId="11642"/>
    <cellStyle name="Normal 14 4 2 7 2 2" xfId="45801"/>
    <cellStyle name="Normal 14 4 2 7 2 3" xfId="32481"/>
    <cellStyle name="Normal 14 4 2 7 3" xfId="25028"/>
    <cellStyle name="Normal 14 4 2 7 4" xfId="38350"/>
    <cellStyle name="Normal 14 4 2 7 5" xfId="19174"/>
    <cellStyle name="Normal 14 4 2 8" xfId="5708"/>
    <cellStyle name="Normal 14 4 2 8 2" xfId="13173"/>
    <cellStyle name="Normal 14 4 2 8 2 2" xfId="47332"/>
    <cellStyle name="Normal 14 4 2 8 2 3" xfId="34012"/>
    <cellStyle name="Normal 14 4 2 8 3" xfId="26559"/>
    <cellStyle name="Normal 14 4 2 8 4" xfId="39881"/>
    <cellStyle name="Normal 14 4 2 8 5" xfId="20705"/>
    <cellStyle name="Normal 14 4 2 9" xfId="9047"/>
    <cellStyle name="Normal 14 4 2 9 2" xfId="29888"/>
    <cellStyle name="Normal 14 4 2 9 3" xfId="43208"/>
    <cellStyle name="Normal 14 4 2 9 4" xfId="16581"/>
    <cellStyle name="Normal 14 4 3" xfId="1299"/>
    <cellStyle name="Normal 14 4 3 2" xfId="3182"/>
    <cellStyle name="Normal 14 4 3 2 2" xfId="10651"/>
    <cellStyle name="Normal 14 4 3 2 2 2" xfId="44811"/>
    <cellStyle name="Normal 14 4 3 2 2 3" xfId="31491"/>
    <cellStyle name="Normal 14 4 3 2 3" xfId="24038"/>
    <cellStyle name="Normal 14 4 3 2 4" xfId="37360"/>
    <cellStyle name="Normal 14 4 3 2 5" xfId="18184"/>
    <cellStyle name="Normal 14 4 3 3" xfId="4710"/>
    <cellStyle name="Normal 14 4 3 3 2" xfId="12175"/>
    <cellStyle name="Normal 14 4 3 3 2 2" xfId="46334"/>
    <cellStyle name="Normal 14 4 3 3 2 3" xfId="33014"/>
    <cellStyle name="Normal 14 4 3 3 3" xfId="25561"/>
    <cellStyle name="Normal 14 4 3 3 4" xfId="38883"/>
    <cellStyle name="Normal 14 4 3 3 5" xfId="19707"/>
    <cellStyle name="Normal 14 4 3 4" xfId="6253"/>
    <cellStyle name="Normal 14 4 3 4 2" xfId="13718"/>
    <cellStyle name="Normal 14 4 3 4 2 2" xfId="47877"/>
    <cellStyle name="Normal 14 4 3 4 2 3" xfId="34557"/>
    <cellStyle name="Normal 14 4 3 4 3" xfId="27104"/>
    <cellStyle name="Normal 14 4 3 4 4" xfId="40426"/>
    <cellStyle name="Normal 14 4 3 4 5" xfId="21250"/>
    <cellStyle name="Normal 14 4 3 5" xfId="9141"/>
    <cellStyle name="Normal 14 4 3 5 2" xfId="29982"/>
    <cellStyle name="Normal 14 4 3 5 3" xfId="43302"/>
    <cellStyle name="Normal 14 4 3 5 4" xfId="16675"/>
    <cellStyle name="Normal 14 4 3 6" xfId="7867"/>
    <cellStyle name="Normal 14 4 3 6 2" xfId="42038"/>
    <cellStyle name="Normal 14 4 3 6 3" xfId="28718"/>
    <cellStyle name="Normal 14 4 3 7" xfId="22528"/>
    <cellStyle name="Normal 14 4 3 8" xfId="35851"/>
    <cellStyle name="Normal 14 4 3 9" xfId="15411"/>
    <cellStyle name="Normal 14 4 4" xfId="1862"/>
    <cellStyle name="Normal 14 4 4 2" xfId="3421"/>
    <cellStyle name="Normal 14 4 4 2 2" xfId="10886"/>
    <cellStyle name="Normal 14 4 4 2 2 2" xfId="45046"/>
    <cellStyle name="Normal 14 4 4 2 2 3" xfId="31726"/>
    <cellStyle name="Normal 14 4 4 2 3" xfId="24273"/>
    <cellStyle name="Normal 14 4 4 2 4" xfId="37595"/>
    <cellStyle name="Normal 14 4 4 2 5" xfId="18419"/>
    <cellStyle name="Normal 14 4 4 3" xfId="4945"/>
    <cellStyle name="Normal 14 4 4 3 2" xfId="12410"/>
    <cellStyle name="Normal 14 4 4 3 2 2" xfId="46569"/>
    <cellStyle name="Normal 14 4 4 3 2 3" xfId="33249"/>
    <cellStyle name="Normal 14 4 4 3 3" xfId="25796"/>
    <cellStyle name="Normal 14 4 4 3 4" xfId="39118"/>
    <cellStyle name="Normal 14 4 4 3 5" xfId="19942"/>
    <cellStyle name="Normal 14 4 4 4" xfId="6488"/>
    <cellStyle name="Normal 14 4 4 4 2" xfId="13953"/>
    <cellStyle name="Normal 14 4 4 4 2 2" xfId="48112"/>
    <cellStyle name="Normal 14 4 4 4 2 3" xfId="34792"/>
    <cellStyle name="Normal 14 4 4 4 3" xfId="27339"/>
    <cellStyle name="Normal 14 4 4 4 4" xfId="40661"/>
    <cellStyle name="Normal 14 4 4 4 5" xfId="21485"/>
    <cellStyle name="Normal 14 4 4 5" xfId="9376"/>
    <cellStyle name="Normal 14 4 4 5 2" xfId="30217"/>
    <cellStyle name="Normal 14 4 4 5 3" xfId="43537"/>
    <cellStyle name="Normal 14 4 4 5 4" xfId="16910"/>
    <cellStyle name="Normal 14 4 4 6" xfId="8102"/>
    <cellStyle name="Normal 14 4 4 6 2" xfId="42273"/>
    <cellStyle name="Normal 14 4 4 6 3" xfId="28953"/>
    <cellStyle name="Normal 14 4 4 7" xfId="22764"/>
    <cellStyle name="Normal 14 4 4 8" xfId="36086"/>
    <cellStyle name="Normal 14 4 4 9" xfId="15646"/>
    <cellStyle name="Normal 14 4 5" xfId="2178"/>
    <cellStyle name="Normal 14 4 5 2" xfId="3719"/>
    <cellStyle name="Normal 14 4 5 2 2" xfId="11184"/>
    <cellStyle name="Normal 14 4 5 2 2 2" xfId="45344"/>
    <cellStyle name="Normal 14 4 5 2 2 3" xfId="32024"/>
    <cellStyle name="Normal 14 4 5 2 3" xfId="24571"/>
    <cellStyle name="Normal 14 4 5 2 4" xfId="37893"/>
    <cellStyle name="Normal 14 4 5 2 5" xfId="18717"/>
    <cellStyle name="Normal 14 4 5 3" xfId="5243"/>
    <cellStyle name="Normal 14 4 5 3 2" xfId="12708"/>
    <cellStyle name="Normal 14 4 5 3 2 2" xfId="46867"/>
    <cellStyle name="Normal 14 4 5 3 2 3" xfId="33547"/>
    <cellStyle name="Normal 14 4 5 3 3" xfId="26094"/>
    <cellStyle name="Normal 14 4 5 3 4" xfId="39416"/>
    <cellStyle name="Normal 14 4 5 3 5" xfId="20240"/>
    <cellStyle name="Normal 14 4 5 4" xfId="6786"/>
    <cellStyle name="Normal 14 4 5 4 2" xfId="14251"/>
    <cellStyle name="Normal 14 4 5 4 2 2" xfId="48410"/>
    <cellStyle name="Normal 14 4 5 4 2 3" xfId="35090"/>
    <cellStyle name="Normal 14 4 5 4 3" xfId="27637"/>
    <cellStyle name="Normal 14 4 5 4 4" xfId="40959"/>
    <cellStyle name="Normal 14 4 5 4 5" xfId="21783"/>
    <cellStyle name="Normal 14 4 5 5" xfId="9685"/>
    <cellStyle name="Normal 14 4 5 5 2" xfId="30526"/>
    <cellStyle name="Normal 14 4 5 5 3" xfId="43846"/>
    <cellStyle name="Normal 14 4 5 5 4" xfId="17219"/>
    <cellStyle name="Normal 14 4 5 6" xfId="8400"/>
    <cellStyle name="Normal 14 4 5 6 2" xfId="42571"/>
    <cellStyle name="Normal 14 4 5 6 3" xfId="29251"/>
    <cellStyle name="Normal 14 4 5 7" xfId="23073"/>
    <cellStyle name="Normal 14 4 5 8" xfId="36395"/>
    <cellStyle name="Normal 14 4 5 9" xfId="15944"/>
    <cellStyle name="Normal 14 4 6" xfId="2843"/>
    <cellStyle name="Normal 14 4 6 2" xfId="4408"/>
    <cellStyle name="Normal 14 4 6 2 2" xfId="11873"/>
    <cellStyle name="Normal 14 4 6 2 2 2" xfId="46032"/>
    <cellStyle name="Normal 14 4 6 2 2 3" xfId="32712"/>
    <cellStyle name="Normal 14 4 6 2 3" xfId="25259"/>
    <cellStyle name="Normal 14 4 6 2 4" xfId="38581"/>
    <cellStyle name="Normal 14 4 6 2 5" xfId="19405"/>
    <cellStyle name="Normal 14 4 6 3" xfId="5951"/>
    <cellStyle name="Normal 14 4 6 3 2" xfId="13416"/>
    <cellStyle name="Normal 14 4 6 3 2 2" xfId="47575"/>
    <cellStyle name="Normal 14 4 6 3 2 3" xfId="34255"/>
    <cellStyle name="Normal 14 4 6 3 3" xfId="26802"/>
    <cellStyle name="Normal 14 4 6 3 4" xfId="40124"/>
    <cellStyle name="Normal 14 4 6 3 5" xfId="20948"/>
    <cellStyle name="Normal 14 4 6 4" xfId="10349"/>
    <cellStyle name="Normal 14 4 6 4 2" xfId="31189"/>
    <cellStyle name="Normal 14 4 6 4 3" xfId="44509"/>
    <cellStyle name="Normal 14 4 6 4 4" xfId="17882"/>
    <cellStyle name="Normal 14 4 6 5" xfId="7565"/>
    <cellStyle name="Normal 14 4 6 5 2" xfId="41736"/>
    <cellStyle name="Normal 14 4 6 5 3" xfId="28416"/>
    <cellStyle name="Normal 14 4 6 6" xfId="23736"/>
    <cellStyle name="Normal 14 4 6 7" xfId="37058"/>
    <cellStyle name="Normal 14 4 6 8" xfId="15109"/>
    <cellStyle name="Normal 14 4 7" xfId="2518"/>
    <cellStyle name="Normal 14 4 7 2" xfId="10025"/>
    <cellStyle name="Normal 14 4 7 2 2" xfId="44185"/>
    <cellStyle name="Normal 14 4 7 2 3" xfId="30865"/>
    <cellStyle name="Normal 14 4 7 3" xfId="23412"/>
    <cellStyle name="Normal 14 4 7 4" xfId="36734"/>
    <cellStyle name="Normal 14 4 7 5" xfId="17558"/>
    <cellStyle name="Normal 14 4 8" xfId="4072"/>
    <cellStyle name="Normal 14 4 8 2" xfId="11537"/>
    <cellStyle name="Normal 14 4 8 2 2" xfId="45697"/>
    <cellStyle name="Normal 14 4 8 2 3" xfId="32377"/>
    <cellStyle name="Normal 14 4 8 3" xfId="24924"/>
    <cellStyle name="Normal 14 4 8 4" xfId="38246"/>
    <cellStyle name="Normal 14 4 8 5" xfId="19070"/>
    <cellStyle name="Normal 14 4 9" xfId="5624"/>
    <cellStyle name="Normal 14 4 9 2" xfId="13089"/>
    <cellStyle name="Normal 14 4 9 2 2" xfId="47248"/>
    <cellStyle name="Normal 14 4 9 2 3" xfId="33928"/>
    <cellStyle name="Normal 14 4 9 3" xfId="26475"/>
    <cellStyle name="Normal 14 4 9 4" xfId="39797"/>
    <cellStyle name="Normal 14 4 9 5" xfId="20621"/>
    <cellStyle name="Normal 14 5" xfId="1194"/>
    <cellStyle name="Normal 14 5 10" xfId="9043"/>
    <cellStyle name="Normal 14 5 10 2" xfId="29884"/>
    <cellStyle name="Normal 14 5 10 3" xfId="43204"/>
    <cellStyle name="Normal 14 5 10 4" xfId="16577"/>
    <cellStyle name="Normal 14 5 11" xfId="7270"/>
    <cellStyle name="Normal 14 5 11 2" xfId="41442"/>
    <cellStyle name="Normal 14 5 11 3" xfId="28121"/>
    <cellStyle name="Normal 14 5 12" xfId="22430"/>
    <cellStyle name="Normal 14 5 13" xfId="35753"/>
    <cellStyle name="Normal 14 5 14" xfId="14815"/>
    <cellStyle name="Normal 14 5 2" xfId="1731"/>
    <cellStyle name="Normal 14 5 2 10" xfId="22635"/>
    <cellStyle name="Normal 14 5 2 11" xfId="35957"/>
    <cellStyle name="Normal 14 5 2 12" xfId="14896"/>
    <cellStyle name="Normal 14 5 2 2" xfId="1966"/>
    <cellStyle name="Normal 14 5 2 2 2" xfId="3523"/>
    <cellStyle name="Normal 14 5 2 2 2 2" xfId="10988"/>
    <cellStyle name="Normal 14 5 2 2 2 2 2" xfId="45148"/>
    <cellStyle name="Normal 14 5 2 2 2 2 3" xfId="31828"/>
    <cellStyle name="Normal 14 5 2 2 2 3" xfId="24375"/>
    <cellStyle name="Normal 14 5 2 2 2 4" xfId="37697"/>
    <cellStyle name="Normal 14 5 2 2 2 5" xfId="18521"/>
    <cellStyle name="Normal 14 5 2 2 3" xfId="5047"/>
    <cellStyle name="Normal 14 5 2 2 3 2" xfId="12512"/>
    <cellStyle name="Normal 14 5 2 2 3 2 2" xfId="46671"/>
    <cellStyle name="Normal 14 5 2 2 3 2 3" xfId="33351"/>
    <cellStyle name="Normal 14 5 2 2 3 3" xfId="25898"/>
    <cellStyle name="Normal 14 5 2 2 3 4" xfId="39220"/>
    <cellStyle name="Normal 14 5 2 2 3 5" xfId="20044"/>
    <cellStyle name="Normal 14 5 2 2 4" xfId="6590"/>
    <cellStyle name="Normal 14 5 2 2 4 2" xfId="14055"/>
    <cellStyle name="Normal 14 5 2 2 4 2 2" xfId="48214"/>
    <cellStyle name="Normal 14 5 2 2 4 2 3" xfId="34894"/>
    <cellStyle name="Normal 14 5 2 2 4 3" xfId="27441"/>
    <cellStyle name="Normal 14 5 2 2 4 4" xfId="40763"/>
    <cellStyle name="Normal 14 5 2 2 4 5" xfId="21587"/>
    <cellStyle name="Normal 14 5 2 2 5" xfId="9478"/>
    <cellStyle name="Normal 14 5 2 2 5 2" xfId="30319"/>
    <cellStyle name="Normal 14 5 2 2 5 3" xfId="43639"/>
    <cellStyle name="Normal 14 5 2 2 5 4" xfId="17012"/>
    <cellStyle name="Normal 14 5 2 2 6" xfId="8204"/>
    <cellStyle name="Normal 14 5 2 2 6 2" xfId="42375"/>
    <cellStyle name="Normal 14 5 2 2 6 3" xfId="29055"/>
    <cellStyle name="Normal 14 5 2 2 7" xfId="22866"/>
    <cellStyle name="Normal 14 5 2 2 8" xfId="36188"/>
    <cellStyle name="Normal 14 5 2 2 9" xfId="15748"/>
    <cellStyle name="Normal 14 5 2 3" xfId="2280"/>
    <cellStyle name="Normal 14 5 2 3 2" xfId="3818"/>
    <cellStyle name="Normal 14 5 2 3 2 2" xfId="11283"/>
    <cellStyle name="Normal 14 5 2 3 2 2 2" xfId="45443"/>
    <cellStyle name="Normal 14 5 2 3 2 2 3" xfId="32123"/>
    <cellStyle name="Normal 14 5 2 3 2 3" xfId="24670"/>
    <cellStyle name="Normal 14 5 2 3 2 4" xfId="37992"/>
    <cellStyle name="Normal 14 5 2 3 2 5" xfId="18816"/>
    <cellStyle name="Normal 14 5 2 3 3" xfId="5342"/>
    <cellStyle name="Normal 14 5 2 3 3 2" xfId="12807"/>
    <cellStyle name="Normal 14 5 2 3 3 2 2" xfId="46966"/>
    <cellStyle name="Normal 14 5 2 3 3 2 3" xfId="33646"/>
    <cellStyle name="Normal 14 5 2 3 3 3" xfId="26193"/>
    <cellStyle name="Normal 14 5 2 3 3 4" xfId="39515"/>
    <cellStyle name="Normal 14 5 2 3 3 5" xfId="20339"/>
    <cellStyle name="Normal 14 5 2 3 4" xfId="6885"/>
    <cellStyle name="Normal 14 5 2 3 4 2" xfId="14350"/>
    <cellStyle name="Normal 14 5 2 3 4 2 2" xfId="48509"/>
    <cellStyle name="Normal 14 5 2 3 4 2 3" xfId="35189"/>
    <cellStyle name="Normal 14 5 2 3 4 3" xfId="27736"/>
    <cellStyle name="Normal 14 5 2 3 4 4" xfId="41058"/>
    <cellStyle name="Normal 14 5 2 3 4 5" xfId="21882"/>
    <cellStyle name="Normal 14 5 2 3 5" xfId="9787"/>
    <cellStyle name="Normal 14 5 2 3 5 2" xfId="30628"/>
    <cellStyle name="Normal 14 5 2 3 5 3" xfId="43948"/>
    <cellStyle name="Normal 14 5 2 3 5 4" xfId="17321"/>
    <cellStyle name="Normal 14 5 2 3 6" xfId="8499"/>
    <cellStyle name="Normal 14 5 2 3 6 2" xfId="42670"/>
    <cellStyle name="Normal 14 5 2 3 6 3" xfId="29350"/>
    <cellStyle name="Normal 14 5 2 3 7" xfId="23175"/>
    <cellStyle name="Normal 14 5 2 3 8" xfId="36497"/>
    <cellStyle name="Normal 14 5 2 3 9" xfId="16043"/>
    <cellStyle name="Normal 14 5 2 4" xfId="3292"/>
    <cellStyle name="Normal 14 5 2 4 2" xfId="4816"/>
    <cellStyle name="Normal 14 5 2 4 2 2" xfId="12281"/>
    <cellStyle name="Normal 14 5 2 4 2 2 2" xfId="46440"/>
    <cellStyle name="Normal 14 5 2 4 2 2 3" xfId="33120"/>
    <cellStyle name="Normal 14 5 2 4 2 3" xfId="25667"/>
    <cellStyle name="Normal 14 5 2 4 2 4" xfId="38989"/>
    <cellStyle name="Normal 14 5 2 4 2 5" xfId="19813"/>
    <cellStyle name="Normal 14 5 2 4 3" xfId="6359"/>
    <cellStyle name="Normal 14 5 2 4 3 2" xfId="13824"/>
    <cellStyle name="Normal 14 5 2 4 3 2 2" xfId="47983"/>
    <cellStyle name="Normal 14 5 2 4 3 2 3" xfId="34663"/>
    <cellStyle name="Normal 14 5 2 4 3 3" xfId="27210"/>
    <cellStyle name="Normal 14 5 2 4 3 4" xfId="40532"/>
    <cellStyle name="Normal 14 5 2 4 3 5" xfId="21356"/>
    <cellStyle name="Normal 14 5 2 4 4" xfId="10757"/>
    <cellStyle name="Normal 14 5 2 4 4 2" xfId="31597"/>
    <cellStyle name="Normal 14 5 2 4 4 3" xfId="44917"/>
    <cellStyle name="Normal 14 5 2 4 4 4" xfId="18290"/>
    <cellStyle name="Normal 14 5 2 4 5" xfId="7973"/>
    <cellStyle name="Normal 14 5 2 4 5 2" xfId="42144"/>
    <cellStyle name="Normal 14 5 2 4 5 3" xfId="28824"/>
    <cellStyle name="Normal 14 5 2 4 6" xfId="24144"/>
    <cellStyle name="Normal 14 5 2 4 7" xfId="37466"/>
    <cellStyle name="Normal 14 5 2 4 8" xfId="15517"/>
    <cellStyle name="Normal 14 5 2 5" xfId="2636"/>
    <cellStyle name="Normal 14 5 2 5 2" xfId="10143"/>
    <cellStyle name="Normal 14 5 2 5 2 2" xfId="44303"/>
    <cellStyle name="Normal 14 5 2 5 2 3" xfId="30983"/>
    <cellStyle name="Normal 14 5 2 5 3" xfId="23530"/>
    <cellStyle name="Normal 14 5 2 5 4" xfId="36852"/>
    <cellStyle name="Normal 14 5 2 5 5" xfId="17676"/>
    <cellStyle name="Normal 14 5 2 6" xfId="4195"/>
    <cellStyle name="Normal 14 5 2 6 2" xfId="11660"/>
    <cellStyle name="Normal 14 5 2 6 2 2" xfId="45819"/>
    <cellStyle name="Normal 14 5 2 6 2 3" xfId="32499"/>
    <cellStyle name="Normal 14 5 2 6 3" xfId="25046"/>
    <cellStyle name="Normal 14 5 2 6 4" xfId="38368"/>
    <cellStyle name="Normal 14 5 2 6 5" xfId="19192"/>
    <cellStyle name="Normal 14 5 2 7" xfId="5726"/>
    <cellStyle name="Normal 14 5 2 7 2" xfId="13191"/>
    <cellStyle name="Normal 14 5 2 7 2 2" xfId="47350"/>
    <cellStyle name="Normal 14 5 2 7 2 3" xfId="34030"/>
    <cellStyle name="Normal 14 5 2 7 3" xfId="26577"/>
    <cellStyle name="Normal 14 5 2 7 4" xfId="39899"/>
    <cellStyle name="Normal 14 5 2 7 5" xfId="20723"/>
    <cellStyle name="Normal 14 5 2 8" xfId="9247"/>
    <cellStyle name="Normal 14 5 2 8 2" xfId="30088"/>
    <cellStyle name="Normal 14 5 2 8 3" xfId="43408"/>
    <cellStyle name="Normal 14 5 2 8 4" xfId="16781"/>
    <cellStyle name="Normal 14 5 2 9" xfId="7352"/>
    <cellStyle name="Normal 14 5 2 9 2" xfId="41523"/>
    <cellStyle name="Normal 14 5 2 9 3" xfId="28203"/>
    <cellStyle name="Normal 14 5 3" xfId="1326"/>
    <cellStyle name="Normal 14 5 3 2" xfId="3209"/>
    <cellStyle name="Normal 14 5 3 2 2" xfId="10676"/>
    <cellStyle name="Normal 14 5 3 2 2 2" xfId="44836"/>
    <cellStyle name="Normal 14 5 3 2 2 3" xfId="31516"/>
    <cellStyle name="Normal 14 5 3 2 3" xfId="24063"/>
    <cellStyle name="Normal 14 5 3 2 4" xfId="37385"/>
    <cellStyle name="Normal 14 5 3 2 5" xfId="18209"/>
    <cellStyle name="Normal 14 5 3 3" xfId="4735"/>
    <cellStyle name="Normal 14 5 3 3 2" xfId="12200"/>
    <cellStyle name="Normal 14 5 3 3 2 2" xfId="46359"/>
    <cellStyle name="Normal 14 5 3 3 2 3" xfId="33039"/>
    <cellStyle name="Normal 14 5 3 3 3" xfId="25586"/>
    <cellStyle name="Normal 14 5 3 3 4" xfId="38908"/>
    <cellStyle name="Normal 14 5 3 3 5" xfId="19732"/>
    <cellStyle name="Normal 14 5 3 4" xfId="6278"/>
    <cellStyle name="Normal 14 5 3 4 2" xfId="13743"/>
    <cellStyle name="Normal 14 5 3 4 2 2" xfId="47902"/>
    <cellStyle name="Normal 14 5 3 4 2 3" xfId="34582"/>
    <cellStyle name="Normal 14 5 3 4 3" xfId="27129"/>
    <cellStyle name="Normal 14 5 3 4 4" xfId="40451"/>
    <cellStyle name="Normal 14 5 3 4 5" xfId="21275"/>
    <cellStyle name="Normal 14 5 3 5" xfId="9166"/>
    <cellStyle name="Normal 14 5 3 5 2" xfId="30007"/>
    <cellStyle name="Normal 14 5 3 5 3" xfId="43327"/>
    <cellStyle name="Normal 14 5 3 5 4" xfId="16700"/>
    <cellStyle name="Normal 14 5 3 6" xfId="7892"/>
    <cellStyle name="Normal 14 5 3 6 2" xfId="42063"/>
    <cellStyle name="Normal 14 5 3 6 3" xfId="28743"/>
    <cellStyle name="Normal 14 5 3 7" xfId="22553"/>
    <cellStyle name="Normal 14 5 3 8" xfId="35876"/>
    <cellStyle name="Normal 14 5 3 9" xfId="15436"/>
    <cellStyle name="Normal 14 5 4" xfId="1884"/>
    <cellStyle name="Normal 14 5 4 2" xfId="3442"/>
    <cellStyle name="Normal 14 5 4 2 2" xfId="10907"/>
    <cellStyle name="Normal 14 5 4 2 2 2" xfId="45067"/>
    <cellStyle name="Normal 14 5 4 2 2 3" xfId="31747"/>
    <cellStyle name="Normal 14 5 4 2 3" xfId="24294"/>
    <cellStyle name="Normal 14 5 4 2 4" xfId="37616"/>
    <cellStyle name="Normal 14 5 4 2 5" xfId="18440"/>
    <cellStyle name="Normal 14 5 4 3" xfId="4966"/>
    <cellStyle name="Normal 14 5 4 3 2" xfId="12431"/>
    <cellStyle name="Normal 14 5 4 3 2 2" xfId="46590"/>
    <cellStyle name="Normal 14 5 4 3 2 3" xfId="33270"/>
    <cellStyle name="Normal 14 5 4 3 3" xfId="25817"/>
    <cellStyle name="Normal 14 5 4 3 4" xfId="39139"/>
    <cellStyle name="Normal 14 5 4 3 5" xfId="19963"/>
    <cellStyle name="Normal 14 5 4 4" xfId="6509"/>
    <cellStyle name="Normal 14 5 4 4 2" xfId="13974"/>
    <cellStyle name="Normal 14 5 4 4 2 2" xfId="48133"/>
    <cellStyle name="Normal 14 5 4 4 2 3" xfId="34813"/>
    <cellStyle name="Normal 14 5 4 4 3" xfId="27360"/>
    <cellStyle name="Normal 14 5 4 4 4" xfId="40682"/>
    <cellStyle name="Normal 14 5 4 4 5" xfId="21506"/>
    <cellStyle name="Normal 14 5 4 5" xfId="9397"/>
    <cellStyle name="Normal 14 5 4 5 2" xfId="30238"/>
    <cellStyle name="Normal 14 5 4 5 3" xfId="43558"/>
    <cellStyle name="Normal 14 5 4 5 4" xfId="16931"/>
    <cellStyle name="Normal 14 5 4 6" xfId="8123"/>
    <cellStyle name="Normal 14 5 4 6 2" xfId="42294"/>
    <cellStyle name="Normal 14 5 4 6 3" xfId="28974"/>
    <cellStyle name="Normal 14 5 4 7" xfId="22785"/>
    <cellStyle name="Normal 14 5 4 8" xfId="36107"/>
    <cellStyle name="Normal 14 5 4 9" xfId="15667"/>
    <cellStyle name="Normal 14 5 5" xfId="2199"/>
    <cellStyle name="Normal 14 5 5 2" xfId="3737"/>
    <cellStyle name="Normal 14 5 5 2 2" xfId="11202"/>
    <cellStyle name="Normal 14 5 5 2 2 2" xfId="45362"/>
    <cellStyle name="Normal 14 5 5 2 2 3" xfId="32042"/>
    <cellStyle name="Normal 14 5 5 2 3" xfId="24589"/>
    <cellStyle name="Normal 14 5 5 2 4" xfId="37911"/>
    <cellStyle name="Normal 14 5 5 2 5" xfId="18735"/>
    <cellStyle name="Normal 14 5 5 3" xfId="5261"/>
    <cellStyle name="Normal 14 5 5 3 2" xfId="12726"/>
    <cellStyle name="Normal 14 5 5 3 2 2" xfId="46885"/>
    <cellStyle name="Normal 14 5 5 3 2 3" xfId="33565"/>
    <cellStyle name="Normal 14 5 5 3 3" xfId="26112"/>
    <cellStyle name="Normal 14 5 5 3 4" xfId="39434"/>
    <cellStyle name="Normal 14 5 5 3 5" xfId="20258"/>
    <cellStyle name="Normal 14 5 5 4" xfId="6804"/>
    <cellStyle name="Normal 14 5 5 4 2" xfId="14269"/>
    <cellStyle name="Normal 14 5 5 4 2 2" xfId="48428"/>
    <cellStyle name="Normal 14 5 5 4 2 3" xfId="35108"/>
    <cellStyle name="Normal 14 5 5 4 3" xfId="27655"/>
    <cellStyle name="Normal 14 5 5 4 4" xfId="40977"/>
    <cellStyle name="Normal 14 5 5 4 5" xfId="21801"/>
    <cellStyle name="Normal 14 5 5 5" xfId="9706"/>
    <cellStyle name="Normal 14 5 5 5 2" xfId="30547"/>
    <cellStyle name="Normal 14 5 5 5 3" xfId="43867"/>
    <cellStyle name="Normal 14 5 5 5 4" xfId="17240"/>
    <cellStyle name="Normal 14 5 5 6" xfId="8418"/>
    <cellStyle name="Normal 14 5 5 6 2" xfId="42589"/>
    <cellStyle name="Normal 14 5 5 6 3" xfId="29269"/>
    <cellStyle name="Normal 14 5 5 7" xfId="23094"/>
    <cellStyle name="Normal 14 5 5 8" xfId="36416"/>
    <cellStyle name="Normal 14 5 5 9" xfId="15962"/>
    <cellStyle name="Normal 14 5 6" xfId="3080"/>
    <cellStyle name="Normal 14 5 6 2" xfId="4612"/>
    <cellStyle name="Normal 14 5 6 2 2" xfId="12077"/>
    <cellStyle name="Normal 14 5 6 2 2 2" xfId="46236"/>
    <cellStyle name="Normal 14 5 6 2 2 3" xfId="32916"/>
    <cellStyle name="Normal 14 5 6 2 3" xfId="25463"/>
    <cellStyle name="Normal 14 5 6 2 4" xfId="38785"/>
    <cellStyle name="Normal 14 5 6 2 5" xfId="19609"/>
    <cellStyle name="Normal 14 5 6 3" xfId="6155"/>
    <cellStyle name="Normal 14 5 6 3 2" xfId="13620"/>
    <cellStyle name="Normal 14 5 6 3 2 2" xfId="47779"/>
    <cellStyle name="Normal 14 5 6 3 2 3" xfId="34459"/>
    <cellStyle name="Normal 14 5 6 3 3" xfId="27006"/>
    <cellStyle name="Normal 14 5 6 3 4" xfId="40328"/>
    <cellStyle name="Normal 14 5 6 3 5" xfId="21152"/>
    <cellStyle name="Normal 14 5 6 4" xfId="10553"/>
    <cellStyle name="Normal 14 5 6 4 2" xfId="31393"/>
    <cellStyle name="Normal 14 5 6 4 3" xfId="44713"/>
    <cellStyle name="Normal 14 5 6 4 4" xfId="18086"/>
    <cellStyle name="Normal 14 5 6 5" xfId="7769"/>
    <cellStyle name="Normal 14 5 6 5 2" xfId="41940"/>
    <cellStyle name="Normal 14 5 6 5 3" xfId="28620"/>
    <cellStyle name="Normal 14 5 6 6" xfId="23940"/>
    <cellStyle name="Normal 14 5 6 7" xfId="37262"/>
    <cellStyle name="Normal 14 5 6 8" xfId="15313"/>
    <cellStyle name="Normal 14 5 7" xfId="2555"/>
    <cellStyle name="Normal 14 5 7 2" xfId="10062"/>
    <cellStyle name="Normal 14 5 7 2 2" xfId="44222"/>
    <cellStyle name="Normal 14 5 7 2 3" xfId="30902"/>
    <cellStyle name="Normal 14 5 7 3" xfId="23449"/>
    <cellStyle name="Normal 14 5 7 4" xfId="36771"/>
    <cellStyle name="Normal 14 5 7 5" xfId="17595"/>
    <cellStyle name="Normal 14 5 8" xfId="4114"/>
    <cellStyle name="Normal 14 5 8 2" xfId="11579"/>
    <cellStyle name="Normal 14 5 8 2 2" xfId="45738"/>
    <cellStyle name="Normal 14 5 8 2 3" xfId="32418"/>
    <cellStyle name="Normal 14 5 8 3" xfId="24965"/>
    <cellStyle name="Normal 14 5 8 4" xfId="38287"/>
    <cellStyle name="Normal 14 5 8 5" xfId="19111"/>
    <cellStyle name="Normal 14 5 9" xfId="5645"/>
    <cellStyle name="Normal 14 5 9 2" xfId="13110"/>
    <cellStyle name="Normal 14 5 9 2 2" xfId="47269"/>
    <cellStyle name="Normal 14 5 9 2 3" xfId="33949"/>
    <cellStyle name="Normal 14 5 9 3" xfId="26496"/>
    <cellStyle name="Normal 14 5 9 4" xfId="39818"/>
    <cellStyle name="Normal 14 5 9 5" xfId="20642"/>
    <cellStyle name="Normal 14 6" xfId="1380"/>
    <cellStyle name="Normal 14 7" xfId="1347"/>
    <cellStyle name="Normal 14 7 10" xfId="22574"/>
    <cellStyle name="Normal 14 7 11" xfId="35897"/>
    <cellStyle name="Normal 14 7 12" xfId="14836"/>
    <cellStyle name="Normal 14 7 2" xfId="1905"/>
    <cellStyle name="Normal 14 7 2 2" xfId="3463"/>
    <cellStyle name="Normal 14 7 2 2 2" xfId="10928"/>
    <cellStyle name="Normal 14 7 2 2 2 2" xfId="45088"/>
    <cellStyle name="Normal 14 7 2 2 2 3" xfId="31768"/>
    <cellStyle name="Normal 14 7 2 2 3" xfId="24315"/>
    <cellStyle name="Normal 14 7 2 2 4" xfId="37637"/>
    <cellStyle name="Normal 14 7 2 2 5" xfId="18461"/>
    <cellStyle name="Normal 14 7 2 3" xfId="4987"/>
    <cellStyle name="Normal 14 7 2 3 2" xfId="12452"/>
    <cellStyle name="Normal 14 7 2 3 2 2" xfId="46611"/>
    <cellStyle name="Normal 14 7 2 3 2 3" xfId="33291"/>
    <cellStyle name="Normal 14 7 2 3 3" xfId="25838"/>
    <cellStyle name="Normal 14 7 2 3 4" xfId="39160"/>
    <cellStyle name="Normal 14 7 2 3 5" xfId="19984"/>
    <cellStyle name="Normal 14 7 2 4" xfId="6530"/>
    <cellStyle name="Normal 14 7 2 4 2" xfId="13995"/>
    <cellStyle name="Normal 14 7 2 4 2 2" xfId="48154"/>
    <cellStyle name="Normal 14 7 2 4 2 3" xfId="34834"/>
    <cellStyle name="Normal 14 7 2 4 3" xfId="27381"/>
    <cellStyle name="Normal 14 7 2 4 4" xfId="40703"/>
    <cellStyle name="Normal 14 7 2 4 5" xfId="21527"/>
    <cellStyle name="Normal 14 7 2 5" xfId="9418"/>
    <cellStyle name="Normal 14 7 2 5 2" xfId="30259"/>
    <cellStyle name="Normal 14 7 2 5 3" xfId="43579"/>
    <cellStyle name="Normal 14 7 2 5 4" xfId="16952"/>
    <cellStyle name="Normal 14 7 2 6" xfId="8144"/>
    <cellStyle name="Normal 14 7 2 6 2" xfId="42315"/>
    <cellStyle name="Normal 14 7 2 6 3" xfId="28995"/>
    <cellStyle name="Normal 14 7 2 7" xfId="22806"/>
    <cellStyle name="Normal 14 7 2 8" xfId="36128"/>
    <cellStyle name="Normal 14 7 2 9" xfId="15688"/>
    <cellStyle name="Normal 14 7 3" xfId="2220"/>
    <cellStyle name="Normal 14 7 3 2" xfId="3758"/>
    <cellStyle name="Normal 14 7 3 2 2" xfId="11223"/>
    <cellStyle name="Normal 14 7 3 2 2 2" xfId="45383"/>
    <cellStyle name="Normal 14 7 3 2 2 3" xfId="32063"/>
    <cellStyle name="Normal 14 7 3 2 3" xfId="24610"/>
    <cellStyle name="Normal 14 7 3 2 4" xfId="37932"/>
    <cellStyle name="Normal 14 7 3 2 5" xfId="18756"/>
    <cellStyle name="Normal 14 7 3 3" xfId="5282"/>
    <cellStyle name="Normal 14 7 3 3 2" xfId="12747"/>
    <cellStyle name="Normal 14 7 3 3 2 2" xfId="46906"/>
    <cellStyle name="Normal 14 7 3 3 2 3" xfId="33586"/>
    <cellStyle name="Normal 14 7 3 3 3" xfId="26133"/>
    <cellStyle name="Normal 14 7 3 3 4" xfId="39455"/>
    <cellStyle name="Normal 14 7 3 3 5" xfId="20279"/>
    <cellStyle name="Normal 14 7 3 4" xfId="6825"/>
    <cellStyle name="Normal 14 7 3 4 2" xfId="14290"/>
    <cellStyle name="Normal 14 7 3 4 2 2" xfId="48449"/>
    <cellStyle name="Normal 14 7 3 4 2 3" xfId="35129"/>
    <cellStyle name="Normal 14 7 3 4 3" xfId="27676"/>
    <cellStyle name="Normal 14 7 3 4 4" xfId="40998"/>
    <cellStyle name="Normal 14 7 3 4 5" xfId="21822"/>
    <cellStyle name="Normal 14 7 3 5" xfId="9727"/>
    <cellStyle name="Normal 14 7 3 5 2" xfId="30568"/>
    <cellStyle name="Normal 14 7 3 5 3" xfId="43888"/>
    <cellStyle name="Normal 14 7 3 5 4" xfId="17261"/>
    <cellStyle name="Normal 14 7 3 6" xfId="8439"/>
    <cellStyle name="Normal 14 7 3 6 2" xfId="42610"/>
    <cellStyle name="Normal 14 7 3 6 3" xfId="29290"/>
    <cellStyle name="Normal 14 7 3 7" xfId="23115"/>
    <cellStyle name="Normal 14 7 3 8" xfId="36437"/>
    <cellStyle name="Normal 14 7 3 9" xfId="15983"/>
    <cellStyle name="Normal 14 7 4" xfId="3230"/>
    <cellStyle name="Normal 14 7 4 2" xfId="4756"/>
    <cellStyle name="Normal 14 7 4 2 2" xfId="12221"/>
    <cellStyle name="Normal 14 7 4 2 2 2" xfId="46380"/>
    <cellStyle name="Normal 14 7 4 2 2 3" xfId="33060"/>
    <cellStyle name="Normal 14 7 4 2 3" xfId="25607"/>
    <cellStyle name="Normal 14 7 4 2 4" xfId="38929"/>
    <cellStyle name="Normal 14 7 4 2 5" xfId="19753"/>
    <cellStyle name="Normal 14 7 4 3" xfId="6299"/>
    <cellStyle name="Normal 14 7 4 3 2" xfId="13764"/>
    <cellStyle name="Normal 14 7 4 3 2 2" xfId="47923"/>
    <cellStyle name="Normal 14 7 4 3 2 3" xfId="34603"/>
    <cellStyle name="Normal 14 7 4 3 3" xfId="27150"/>
    <cellStyle name="Normal 14 7 4 3 4" xfId="40472"/>
    <cellStyle name="Normal 14 7 4 3 5" xfId="21296"/>
    <cellStyle name="Normal 14 7 4 4" xfId="10697"/>
    <cellStyle name="Normal 14 7 4 4 2" xfId="31537"/>
    <cellStyle name="Normal 14 7 4 4 3" xfId="44857"/>
    <cellStyle name="Normal 14 7 4 4 4" xfId="18230"/>
    <cellStyle name="Normal 14 7 4 5" xfId="7913"/>
    <cellStyle name="Normal 14 7 4 5 2" xfId="42084"/>
    <cellStyle name="Normal 14 7 4 5 3" xfId="28764"/>
    <cellStyle name="Normal 14 7 4 6" xfId="24084"/>
    <cellStyle name="Normal 14 7 4 7" xfId="37406"/>
    <cellStyle name="Normal 14 7 4 8" xfId="15457"/>
    <cellStyle name="Normal 14 7 5" xfId="2576"/>
    <cellStyle name="Normal 14 7 5 2" xfId="10083"/>
    <cellStyle name="Normal 14 7 5 2 2" xfId="44243"/>
    <cellStyle name="Normal 14 7 5 2 3" xfId="30923"/>
    <cellStyle name="Normal 14 7 5 3" xfId="23470"/>
    <cellStyle name="Normal 14 7 5 4" xfId="36792"/>
    <cellStyle name="Normal 14 7 5 5" xfId="17616"/>
    <cellStyle name="Normal 14 7 6" xfId="4135"/>
    <cellStyle name="Normal 14 7 6 2" xfId="11600"/>
    <cellStyle name="Normal 14 7 6 2 2" xfId="45759"/>
    <cellStyle name="Normal 14 7 6 2 3" xfId="32439"/>
    <cellStyle name="Normal 14 7 6 3" xfId="24986"/>
    <cellStyle name="Normal 14 7 6 4" xfId="38308"/>
    <cellStyle name="Normal 14 7 6 5" xfId="19132"/>
    <cellStyle name="Normal 14 7 7" xfId="5666"/>
    <cellStyle name="Normal 14 7 7 2" xfId="13131"/>
    <cellStyle name="Normal 14 7 7 2 2" xfId="47290"/>
    <cellStyle name="Normal 14 7 7 2 3" xfId="33970"/>
    <cellStyle name="Normal 14 7 7 3" xfId="26517"/>
    <cellStyle name="Normal 14 7 7 4" xfId="39839"/>
    <cellStyle name="Normal 14 7 7 5" xfId="20663"/>
    <cellStyle name="Normal 14 7 8" xfId="9187"/>
    <cellStyle name="Normal 14 7 8 2" xfId="30028"/>
    <cellStyle name="Normal 14 7 8 3" xfId="43348"/>
    <cellStyle name="Normal 14 7 8 4" xfId="16721"/>
    <cellStyle name="Normal 14 7 9" xfId="7291"/>
    <cellStyle name="Normal 14 7 9 2" xfId="41463"/>
    <cellStyle name="Normal 14 7 9 3" xfId="28142"/>
    <cellStyle name="Normal 14 8" xfId="1987"/>
    <cellStyle name="Normal 14 8 10" xfId="36209"/>
    <cellStyle name="Normal 14 8 11" xfId="14917"/>
    <cellStyle name="Normal 14 8 2" xfId="2301"/>
    <cellStyle name="Normal 14 8 2 2" xfId="3839"/>
    <cellStyle name="Normal 14 8 2 2 2" xfId="11304"/>
    <cellStyle name="Normal 14 8 2 2 2 2" xfId="45464"/>
    <cellStyle name="Normal 14 8 2 2 2 3" xfId="32144"/>
    <cellStyle name="Normal 14 8 2 2 3" xfId="24691"/>
    <cellStyle name="Normal 14 8 2 2 4" xfId="38013"/>
    <cellStyle name="Normal 14 8 2 2 5" xfId="18837"/>
    <cellStyle name="Normal 14 8 2 3" xfId="5363"/>
    <cellStyle name="Normal 14 8 2 3 2" xfId="12828"/>
    <cellStyle name="Normal 14 8 2 3 2 2" xfId="46987"/>
    <cellStyle name="Normal 14 8 2 3 2 3" xfId="33667"/>
    <cellStyle name="Normal 14 8 2 3 3" xfId="26214"/>
    <cellStyle name="Normal 14 8 2 3 4" xfId="39536"/>
    <cellStyle name="Normal 14 8 2 3 5" xfId="20360"/>
    <cellStyle name="Normal 14 8 2 4" xfId="6906"/>
    <cellStyle name="Normal 14 8 2 4 2" xfId="14371"/>
    <cellStyle name="Normal 14 8 2 4 2 2" xfId="48530"/>
    <cellStyle name="Normal 14 8 2 4 2 3" xfId="35210"/>
    <cellStyle name="Normal 14 8 2 4 3" xfId="27757"/>
    <cellStyle name="Normal 14 8 2 4 4" xfId="41079"/>
    <cellStyle name="Normal 14 8 2 4 5" xfId="21903"/>
    <cellStyle name="Normal 14 8 2 5" xfId="9808"/>
    <cellStyle name="Normal 14 8 2 5 2" xfId="30649"/>
    <cellStyle name="Normal 14 8 2 5 3" xfId="43969"/>
    <cellStyle name="Normal 14 8 2 5 4" xfId="17342"/>
    <cellStyle name="Normal 14 8 2 6" xfId="8520"/>
    <cellStyle name="Normal 14 8 2 6 2" xfId="42691"/>
    <cellStyle name="Normal 14 8 2 6 3" xfId="29371"/>
    <cellStyle name="Normal 14 8 2 7" xfId="23196"/>
    <cellStyle name="Normal 14 8 2 8" xfId="36518"/>
    <cellStyle name="Normal 14 8 2 9" xfId="16064"/>
    <cellStyle name="Normal 14 8 3" xfId="3544"/>
    <cellStyle name="Normal 14 8 3 2" xfId="5068"/>
    <cellStyle name="Normal 14 8 3 2 2" xfId="12533"/>
    <cellStyle name="Normal 14 8 3 2 2 2" xfId="46692"/>
    <cellStyle name="Normal 14 8 3 2 2 3" xfId="33372"/>
    <cellStyle name="Normal 14 8 3 2 3" xfId="25919"/>
    <cellStyle name="Normal 14 8 3 2 4" xfId="39241"/>
    <cellStyle name="Normal 14 8 3 2 5" xfId="20065"/>
    <cellStyle name="Normal 14 8 3 3" xfId="6611"/>
    <cellStyle name="Normal 14 8 3 3 2" xfId="14076"/>
    <cellStyle name="Normal 14 8 3 3 2 2" xfId="48235"/>
    <cellStyle name="Normal 14 8 3 3 2 3" xfId="34915"/>
    <cellStyle name="Normal 14 8 3 3 3" xfId="27462"/>
    <cellStyle name="Normal 14 8 3 3 4" xfId="40784"/>
    <cellStyle name="Normal 14 8 3 3 5" xfId="21608"/>
    <cellStyle name="Normal 14 8 3 4" xfId="11009"/>
    <cellStyle name="Normal 14 8 3 4 2" xfId="31849"/>
    <cellStyle name="Normal 14 8 3 4 3" xfId="45169"/>
    <cellStyle name="Normal 14 8 3 4 4" xfId="18542"/>
    <cellStyle name="Normal 14 8 3 5" xfId="8225"/>
    <cellStyle name="Normal 14 8 3 5 2" xfId="42396"/>
    <cellStyle name="Normal 14 8 3 5 3" xfId="29076"/>
    <cellStyle name="Normal 14 8 3 6" xfId="24396"/>
    <cellStyle name="Normal 14 8 3 7" xfId="37718"/>
    <cellStyle name="Normal 14 8 3 8" xfId="15769"/>
    <cellStyle name="Normal 14 8 4" xfId="2657"/>
    <cellStyle name="Normal 14 8 4 2" xfId="10164"/>
    <cellStyle name="Normal 14 8 4 2 2" xfId="44324"/>
    <cellStyle name="Normal 14 8 4 2 3" xfId="31004"/>
    <cellStyle name="Normal 14 8 4 3" xfId="23551"/>
    <cellStyle name="Normal 14 8 4 4" xfId="36873"/>
    <cellStyle name="Normal 14 8 4 5" xfId="17697"/>
    <cellStyle name="Normal 14 8 5" xfId="4216"/>
    <cellStyle name="Normal 14 8 5 2" xfId="11681"/>
    <cellStyle name="Normal 14 8 5 2 2" xfId="45840"/>
    <cellStyle name="Normal 14 8 5 2 3" xfId="32520"/>
    <cellStyle name="Normal 14 8 5 3" xfId="25067"/>
    <cellStyle name="Normal 14 8 5 4" xfId="38389"/>
    <cellStyle name="Normal 14 8 5 5" xfId="19213"/>
    <cellStyle name="Normal 14 8 6" xfId="5747"/>
    <cellStyle name="Normal 14 8 6 2" xfId="13212"/>
    <cellStyle name="Normal 14 8 6 2 2" xfId="47371"/>
    <cellStyle name="Normal 14 8 6 2 3" xfId="34051"/>
    <cellStyle name="Normal 14 8 6 3" xfId="26598"/>
    <cellStyle name="Normal 14 8 6 4" xfId="39920"/>
    <cellStyle name="Normal 14 8 6 5" xfId="20744"/>
    <cellStyle name="Normal 14 8 7" xfId="9499"/>
    <cellStyle name="Normal 14 8 7 2" xfId="30340"/>
    <cellStyle name="Normal 14 8 7 3" xfId="43660"/>
    <cellStyle name="Normal 14 8 7 4" xfId="17033"/>
    <cellStyle name="Normal 14 8 8" xfId="7373"/>
    <cellStyle name="Normal 14 8 8 2" xfId="41544"/>
    <cellStyle name="Normal 14 8 8 3" xfId="28224"/>
    <cellStyle name="Normal 14 8 9" xfId="22887"/>
    <cellStyle name="Normal 14 9" xfId="2012"/>
    <cellStyle name="Normal 14 9 10" xfId="36230"/>
    <cellStyle name="Normal 14 9 11" xfId="14938"/>
    <cellStyle name="Normal 14 9 2" xfId="2322"/>
    <cellStyle name="Normal 14 9 2 2" xfId="3860"/>
    <cellStyle name="Normal 14 9 2 2 2" xfId="11325"/>
    <cellStyle name="Normal 14 9 2 2 2 2" xfId="45485"/>
    <cellStyle name="Normal 14 9 2 2 2 3" xfId="32165"/>
    <cellStyle name="Normal 14 9 2 2 3" xfId="24712"/>
    <cellStyle name="Normal 14 9 2 2 4" xfId="38034"/>
    <cellStyle name="Normal 14 9 2 2 5" xfId="18858"/>
    <cellStyle name="Normal 14 9 2 3" xfId="5384"/>
    <cellStyle name="Normal 14 9 2 3 2" xfId="12849"/>
    <cellStyle name="Normal 14 9 2 3 2 2" xfId="47008"/>
    <cellStyle name="Normal 14 9 2 3 2 3" xfId="33688"/>
    <cellStyle name="Normal 14 9 2 3 3" xfId="26235"/>
    <cellStyle name="Normal 14 9 2 3 4" xfId="39557"/>
    <cellStyle name="Normal 14 9 2 3 5" xfId="20381"/>
    <cellStyle name="Normal 14 9 2 4" xfId="6927"/>
    <cellStyle name="Normal 14 9 2 4 2" xfId="14392"/>
    <cellStyle name="Normal 14 9 2 4 2 2" xfId="48551"/>
    <cellStyle name="Normal 14 9 2 4 2 3" xfId="35231"/>
    <cellStyle name="Normal 14 9 2 4 3" xfId="27778"/>
    <cellStyle name="Normal 14 9 2 4 4" xfId="41100"/>
    <cellStyle name="Normal 14 9 2 4 5" xfId="21924"/>
    <cellStyle name="Normal 14 9 2 5" xfId="9829"/>
    <cellStyle name="Normal 14 9 2 5 2" xfId="30670"/>
    <cellStyle name="Normal 14 9 2 5 3" xfId="43990"/>
    <cellStyle name="Normal 14 9 2 5 4" xfId="17363"/>
    <cellStyle name="Normal 14 9 2 6" xfId="8541"/>
    <cellStyle name="Normal 14 9 2 6 2" xfId="42712"/>
    <cellStyle name="Normal 14 9 2 6 3" xfId="29392"/>
    <cellStyle name="Normal 14 9 2 7" xfId="23217"/>
    <cellStyle name="Normal 14 9 2 8" xfId="36539"/>
    <cellStyle name="Normal 14 9 2 9" xfId="16085"/>
    <cellStyle name="Normal 14 9 3" xfId="3565"/>
    <cellStyle name="Normal 14 9 3 2" xfId="5089"/>
    <cellStyle name="Normal 14 9 3 2 2" xfId="12554"/>
    <cellStyle name="Normal 14 9 3 2 2 2" xfId="46713"/>
    <cellStyle name="Normal 14 9 3 2 2 3" xfId="33393"/>
    <cellStyle name="Normal 14 9 3 2 3" xfId="25940"/>
    <cellStyle name="Normal 14 9 3 2 4" xfId="39262"/>
    <cellStyle name="Normal 14 9 3 2 5" xfId="20086"/>
    <cellStyle name="Normal 14 9 3 3" xfId="6632"/>
    <cellStyle name="Normal 14 9 3 3 2" xfId="14097"/>
    <cellStyle name="Normal 14 9 3 3 2 2" xfId="48256"/>
    <cellStyle name="Normal 14 9 3 3 2 3" xfId="34936"/>
    <cellStyle name="Normal 14 9 3 3 3" xfId="27483"/>
    <cellStyle name="Normal 14 9 3 3 4" xfId="40805"/>
    <cellStyle name="Normal 14 9 3 3 5" xfId="21629"/>
    <cellStyle name="Normal 14 9 3 4" xfId="11030"/>
    <cellStyle name="Normal 14 9 3 4 2" xfId="31870"/>
    <cellStyle name="Normal 14 9 3 4 3" xfId="45190"/>
    <cellStyle name="Normal 14 9 3 4 4" xfId="18563"/>
    <cellStyle name="Normal 14 9 3 5" xfId="8246"/>
    <cellStyle name="Normal 14 9 3 5 2" xfId="42417"/>
    <cellStyle name="Normal 14 9 3 5 3" xfId="29097"/>
    <cellStyle name="Normal 14 9 3 6" xfId="24417"/>
    <cellStyle name="Normal 14 9 3 7" xfId="37739"/>
    <cellStyle name="Normal 14 9 3 8" xfId="15790"/>
    <cellStyle name="Normal 14 9 4" xfId="2678"/>
    <cellStyle name="Normal 14 9 4 2" xfId="10185"/>
    <cellStyle name="Normal 14 9 4 2 2" xfId="44345"/>
    <cellStyle name="Normal 14 9 4 2 3" xfId="31025"/>
    <cellStyle name="Normal 14 9 4 3" xfId="23572"/>
    <cellStyle name="Normal 14 9 4 4" xfId="36894"/>
    <cellStyle name="Normal 14 9 4 5" xfId="17718"/>
    <cellStyle name="Normal 14 9 5" xfId="4237"/>
    <cellStyle name="Normal 14 9 5 2" xfId="11702"/>
    <cellStyle name="Normal 14 9 5 2 2" xfId="45861"/>
    <cellStyle name="Normal 14 9 5 2 3" xfId="32541"/>
    <cellStyle name="Normal 14 9 5 3" xfId="25088"/>
    <cellStyle name="Normal 14 9 5 4" xfId="38410"/>
    <cellStyle name="Normal 14 9 5 5" xfId="19234"/>
    <cellStyle name="Normal 14 9 6" xfId="5768"/>
    <cellStyle name="Normal 14 9 6 2" xfId="13233"/>
    <cellStyle name="Normal 14 9 6 2 2" xfId="47392"/>
    <cellStyle name="Normal 14 9 6 2 3" xfId="34072"/>
    <cellStyle name="Normal 14 9 6 3" xfId="26619"/>
    <cellStyle name="Normal 14 9 6 4" xfId="39941"/>
    <cellStyle name="Normal 14 9 6 5" xfId="20765"/>
    <cellStyle name="Normal 14 9 7" xfId="9520"/>
    <cellStyle name="Normal 14 9 7 2" xfId="30361"/>
    <cellStyle name="Normal 14 9 7 3" xfId="43681"/>
    <cellStyle name="Normal 14 9 7 4" xfId="17054"/>
    <cellStyle name="Normal 14 9 8" xfId="7394"/>
    <cellStyle name="Normal 14 9 8 2" xfId="41565"/>
    <cellStyle name="Normal 14 9 8 3" xfId="28245"/>
    <cellStyle name="Normal 14 9 9" xfId="22908"/>
    <cellStyle name="Normal 15" xfId="90"/>
    <cellStyle name="Normal 15 10" xfId="22249"/>
    <cellStyle name="Normal 15 2" xfId="159"/>
    <cellStyle name="Normal 15 2 2" xfId="627"/>
    <cellStyle name="Normal 15 2 2 2" xfId="1596"/>
    <cellStyle name="Normal 15 2 3" xfId="993"/>
    <cellStyle name="Normal 15 2 4" xfId="1422"/>
    <cellStyle name="Normal 15 2_MONC Jan19" xfId="771"/>
    <cellStyle name="Normal 15 3" xfId="158"/>
    <cellStyle name="Normal 15 3 2" xfId="1128"/>
    <cellStyle name="Normal 15 3 3" xfId="1421"/>
    <cellStyle name="Normal 15 4" xfId="992"/>
    <cellStyle name="Normal 15 5" xfId="1381"/>
    <cellStyle name="Normal 15 6" xfId="2928"/>
    <cellStyle name="Normal 15 7" xfId="3023"/>
    <cellStyle name="Normal 15 8" xfId="8847"/>
    <cellStyle name="Normal 15 9" xfId="22232"/>
    <cellStyle name="Normal 15_2011 07 28 Execution Report for Vossloh" xfId="160"/>
    <cellStyle name="Normal 16" xfId="91"/>
    <cellStyle name="Normal 16 10" xfId="2034"/>
    <cellStyle name="Normal 16 10 10" xfId="36252"/>
    <cellStyle name="Normal 16 10 11" xfId="14960"/>
    <cellStyle name="Normal 16 10 2" xfId="2344"/>
    <cellStyle name="Normal 16 10 2 2" xfId="3882"/>
    <cellStyle name="Normal 16 10 2 2 2" xfId="11347"/>
    <cellStyle name="Normal 16 10 2 2 2 2" xfId="45507"/>
    <cellStyle name="Normal 16 10 2 2 2 3" xfId="32187"/>
    <cellStyle name="Normal 16 10 2 2 3" xfId="24734"/>
    <cellStyle name="Normal 16 10 2 2 4" xfId="38056"/>
    <cellStyle name="Normal 16 10 2 2 5" xfId="18880"/>
    <cellStyle name="Normal 16 10 2 3" xfId="5406"/>
    <cellStyle name="Normal 16 10 2 3 2" xfId="12871"/>
    <cellStyle name="Normal 16 10 2 3 2 2" xfId="47030"/>
    <cellStyle name="Normal 16 10 2 3 2 3" xfId="33710"/>
    <cellStyle name="Normal 16 10 2 3 3" xfId="26257"/>
    <cellStyle name="Normal 16 10 2 3 4" xfId="39579"/>
    <cellStyle name="Normal 16 10 2 3 5" xfId="20403"/>
    <cellStyle name="Normal 16 10 2 4" xfId="6949"/>
    <cellStyle name="Normal 16 10 2 4 2" xfId="14414"/>
    <cellStyle name="Normal 16 10 2 4 2 2" xfId="48573"/>
    <cellStyle name="Normal 16 10 2 4 2 3" xfId="35253"/>
    <cellStyle name="Normal 16 10 2 4 3" xfId="27800"/>
    <cellStyle name="Normal 16 10 2 4 4" xfId="41122"/>
    <cellStyle name="Normal 16 10 2 4 5" xfId="21946"/>
    <cellStyle name="Normal 16 10 2 5" xfId="9851"/>
    <cellStyle name="Normal 16 10 2 5 2" xfId="30692"/>
    <cellStyle name="Normal 16 10 2 5 3" xfId="44012"/>
    <cellStyle name="Normal 16 10 2 5 4" xfId="17385"/>
    <cellStyle name="Normal 16 10 2 6" xfId="8563"/>
    <cellStyle name="Normal 16 10 2 6 2" xfId="42734"/>
    <cellStyle name="Normal 16 10 2 6 3" xfId="29414"/>
    <cellStyle name="Normal 16 10 2 7" xfId="23239"/>
    <cellStyle name="Normal 16 10 2 8" xfId="36561"/>
    <cellStyle name="Normal 16 10 2 9" xfId="16107"/>
    <cellStyle name="Normal 16 10 3" xfId="3587"/>
    <cellStyle name="Normal 16 10 3 2" xfId="5111"/>
    <cellStyle name="Normal 16 10 3 2 2" xfId="12576"/>
    <cellStyle name="Normal 16 10 3 2 2 2" xfId="46735"/>
    <cellStyle name="Normal 16 10 3 2 2 3" xfId="33415"/>
    <cellStyle name="Normal 16 10 3 2 3" xfId="25962"/>
    <cellStyle name="Normal 16 10 3 2 4" xfId="39284"/>
    <cellStyle name="Normal 16 10 3 2 5" xfId="20108"/>
    <cellStyle name="Normal 16 10 3 3" xfId="6654"/>
    <cellStyle name="Normal 16 10 3 3 2" xfId="14119"/>
    <cellStyle name="Normal 16 10 3 3 2 2" xfId="48278"/>
    <cellStyle name="Normal 16 10 3 3 2 3" xfId="34958"/>
    <cellStyle name="Normal 16 10 3 3 3" xfId="27505"/>
    <cellStyle name="Normal 16 10 3 3 4" xfId="40827"/>
    <cellStyle name="Normal 16 10 3 3 5" xfId="21651"/>
    <cellStyle name="Normal 16 10 3 4" xfId="11052"/>
    <cellStyle name="Normal 16 10 3 4 2" xfId="31892"/>
    <cellStyle name="Normal 16 10 3 4 3" xfId="45212"/>
    <cellStyle name="Normal 16 10 3 4 4" xfId="18585"/>
    <cellStyle name="Normal 16 10 3 5" xfId="8268"/>
    <cellStyle name="Normal 16 10 3 5 2" xfId="42439"/>
    <cellStyle name="Normal 16 10 3 5 3" xfId="29119"/>
    <cellStyle name="Normal 16 10 3 6" xfId="24439"/>
    <cellStyle name="Normal 16 10 3 7" xfId="37761"/>
    <cellStyle name="Normal 16 10 3 8" xfId="15812"/>
    <cellStyle name="Normal 16 10 4" xfId="2700"/>
    <cellStyle name="Normal 16 10 4 2" xfId="10207"/>
    <cellStyle name="Normal 16 10 4 2 2" xfId="44367"/>
    <cellStyle name="Normal 16 10 4 2 3" xfId="31047"/>
    <cellStyle name="Normal 16 10 4 3" xfId="23594"/>
    <cellStyle name="Normal 16 10 4 4" xfId="36916"/>
    <cellStyle name="Normal 16 10 4 5" xfId="17740"/>
    <cellStyle name="Normal 16 10 5" xfId="4259"/>
    <cellStyle name="Normal 16 10 5 2" xfId="11724"/>
    <cellStyle name="Normal 16 10 5 2 2" xfId="45883"/>
    <cellStyle name="Normal 16 10 5 2 3" xfId="32563"/>
    <cellStyle name="Normal 16 10 5 3" xfId="25110"/>
    <cellStyle name="Normal 16 10 5 4" xfId="38432"/>
    <cellStyle name="Normal 16 10 5 5" xfId="19256"/>
    <cellStyle name="Normal 16 10 6" xfId="5790"/>
    <cellStyle name="Normal 16 10 6 2" xfId="13255"/>
    <cellStyle name="Normal 16 10 6 2 2" xfId="47414"/>
    <cellStyle name="Normal 16 10 6 2 3" xfId="34094"/>
    <cellStyle name="Normal 16 10 6 3" xfId="26641"/>
    <cellStyle name="Normal 16 10 6 4" xfId="39963"/>
    <cellStyle name="Normal 16 10 6 5" xfId="20787"/>
    <cellStyle name="Normal 16 10 7" xfId="9542"/>
    <cellStyle name="Normal 16 10 7 2" xfId="30383"/>
    <cellStyle name="Normal 16 10 7 3" xfId="43703"/>
    <cellStyle name="Normal 16 10 7 4" xfId="17076"/>
    <cellStyle name="Normal 16 10 8" xfId="7416"/>
    <cellStyle name="Normal 16 10 8 2" xfId="41587"/>
    <cellStyle name="Normal 16 10 8 3" xfId="28267"/>
    <cellStyle name="Normal 16 10 9" xfId="22930"/>
    <cellStyle name="Normal 16 11" xfId="2058"/>
    <cellStyle name="Normal 16 11 10" xfId="36276"/>
    <cellStyle name="Normal 16 11 11" xfId="14984"/>
    <cellStyle name="Normal 16 11 2" xfId="2368"/>
    <cellStyle name="Normal 16 11 2 2" xfId="3906"/>
    <cellStyle name="Normal 16 11 2 2 2" xfId="11371"/>
    <cellStyle name="Normal 16 11 2 2 2 2" xfId="45531"/>
    <cellStyle name="Normal 16 11 2 2 2 3" xfId="32211"/>
    <cellStyle name="Normal 16 11 2 2 3" xfId="24758"/>
    <cellStyle name="Normal 16 11 2 2 4" xfId="38080"/>
    <cellStyle name="Normal 16 11 2 2 5" xfId="18904"/>
    <cellStyle name="Normal 16 11 2 3" xfId="5430"/>
    <cellStyle name="Normal 16 11 2 3 2" xfId="12895"/>
    <cellStyle name="Normal 16 11 2 3 2 2" xfId="47054"/>
    <cellStyle name="Normal 16 11 2 3 2 3" xfId="33734"/>
    <cellStyle name="Normal 16 11 2 3 3" xfId="26281"/>
    <cellStyle name="Normal 16 11 2 3 4" xfId="39603"/>
    <cellStyle name="Normal 16 11 2 3 5" xfId="20427"/>
    <cellStyle name="Normal 16 11 2 4" xfId="6973"/>
    <cellStyle name="Normal 16 11 2 4 2" xfId="14438"/>
    <cellStyle name="Normal 16 11 2 4 2 2" xfId="48597"/>
    <cellStyle name="Normal 16 11 2 4 2 3" xfId="35277"/>
    <cellStyle name="Normal 16 11 2 4 3" xfId="27824"/>
    <cellStyle name="Normal 16 11 2 4 4" xfId="41146"/>
    <cellStyle name="Normal 16 11 2 4 5" xfId="21970"/>
    <cellStyle name="Normal 16 11 2 5" xfId="9875"/>
    <cellStyle name="Normal 16 11 2 5 2" xfId="30716"/>
    <cellStyle name="Normal 16 11 2 5 3" xfId="44036"/>
    <cellStyle name="Normal 16 11 2 5 4" xfId="17409"/>
    <cellStyle name="Normal 16 11 2 6" xfId="8587"/>
    <cellStyle name="Normal 16 11 2 6 2" xfId="42758"/>
    <cellStyle name="Normal 16 11 2 6 3" xfId="29438"/>
    <cellStyle name="Normal 16 11 2 7" xfId="23263"/>
    <cellStyle name="Normal 16 11 2 8" xfId="36585"/>
    <cellStyle name="Normal 16 11 2 9" xfId="16131"/>
    <cellStyle name="Normal 16 11 3" xfId="3611"/>
    <cellStyle name="Normal 16 11 3 2" xfId="5135"/>
    <cellStyle name="Normal 16 11 3 2 2" xfId="12600"/>
    <cellStyle name="Normal 16 11 3 2 2 2" xfId="46759"/>
    <cellStyle name="Normal 16 11 3 2 2 3" xfId="33439"/>
    <cellStyle name="Normal 16 11 3 2 3" xfId="25986"/>
    <cellStyle name="Normal 16 11 3 2 4" xfId="39308"/>
    <cellStyle name="Normal 16 11 3 2 5" xfId="20132"/>
    <cellStyle name="Normal 16 11 3 3" xfId="6678"/>
    <cellStyle name="Normal 16 11 3 3 2" xfId="14143"/>
    <cellStyle name="Normal 16 11 3 3 2 2" xfId="48302"/>
    <cellStyle name="Normal 16 11 3 3 2 3" xfId="34982"/>
    <cellStyle name="Normal 16 11 3 3 3" xfId="27529"/>
    <cellStyle name="Normal 16 11 3 3 4" xfId="40851"/>
    <cellStyle name="Normal 16 11 3 3 5" xfId="21675"/>
    <cellStyle name="Normal 16 11 3 4" xfId="11076"/>
    <cellStyle name="Normal 16 11 3 4 2" xfId="31916"/>
    <cellStyle name="Normal 16 11 3 4 3" xfId="45236"/>
    <cellStyle name="Normal 16 11 3 4 4" xfId="18609"/>
    <cellStyle name="Normal 16 11 3 5" xfId="8292"/>
    <cellStyle name="Normal 16 11 3 5 2" xfId="42463"/>
    <cellStyle name="Normal 16 11 3 5 3" xfId="29143"/>
    <cellStyle name="Normal 16 11 3 6" xfId="24463"/>
    <cellStyle name="Normal 16 11 3 7" xfId="37785"/>
    <cellStyle name="Normal 16 11 3 8" xfId="15836"/>
    <cellStyle name="Normal 16 11 4" xfId="2724"/>
    <cellStyle name="Normal 16 11 4 2" xfId="10231"/>
    <cellStyle name="Normal 16 11 4 2 2" xfId="44391"/>
    <cellStyle name="Normal 16 11 4 2 3" xfId="31071"/>
    <cellStyle name="Normal 16 11 4 3" xfId="23618"/>
    <cellStyle name="Normal 16 11 4 4" xfId="36940"/>
    <cellStyle name="Normal 16 11 4 5" xfId="17764"/>
    <cellStyle name="Normal 16 11 5" xfId="4283"/>
    <cellStyle name="Normal 16 11 5 2" xfId="11748"/>
    <cellStyle name="Normal 16 11 5 2 2" xfId="45907"/>
    <cellStyle name="Normal 16 11 5 2 3" xfId="32587"/>
    <cellStyle name="Normal 16 11 5 3" xfId="25134"/>
    <cellStyle name="Normal 16 11 5 4" xfId="38456"/>
    <cellStyle name="Normal 16 11 5 5" xfId="19280"/>
    <cellStyle name="Normal 16 11 6" xfId="5814"/>
    <cellStyle name="Normal 16 11 6 2" xfId="13279"/>
    <cellStyle name="Normal 16 11 6 2 2" xfId="47438"/>
    <cellStyle name="Normal 16 11 6 2 3" xfId="34118"/>
    <cellStyle name="Normal 16 11 6 3" xfId="26665"/>
    <cellStyle name="Normal 16 11 6 4" xfId="39987"/>
    <cellStyle name="Normal 16 11 6 5" xfId="20811"/>
    <cellStyle name="Normal 16 11 7" xfId="9566"/>
    <cellStyle name="Normal 16 11 7 2" xfId="30407"/>
    <cellStyle name="Normal 16 11 7 3" xfId="43727"/>
    <cellStyle name="Normal 16 11 7 4" xfId="17100"/>
    <cellStyle name="Normal 16 11 8" xfId="7440"/>
    <cellStyle name="Normal 16 11 8 2" xfId="41611"/>
    <cellStyle name="Normal 16 11 8 3" xfId="28291"/>
    <cellStyle name="Normal 16 11 9" xfId="22954"/>
    <cellStyle name="Normal 16 12" xfId="2098"/>
    <cellStyle name="Normal 16 12 10" xfId="36316"/>
    <cellStyle name="Normal 16 12 11" xfId="15009"/>
    <cellStyle name="Normal 16 12 2" xfId="2393"/>
    <cellStyle name="Normal 16 12 2 2" xfId="3931"/>
    <cellStyle name="Normal 16 12 2 2 2" xfId="11396"/>
    <cellStyle name="Normal 16 12 2 2 2 2" xfId="45556"/>
    <cellStyle name="Normal 16 12 2 2 2 3" xfId="32236"/>
    <cellStyle name="Normal 16 12 2 2 3" xfId="24783"/>
    <cellStyle name="Normal 16 12 2 2 4" xfId="38105"/>
    <cellStyle name="Normal 16 12 2 2 5" xfId="18929"/>
    <cellStyle name="Normal 16 12 2 3" xfId="5455"/>
    <cellStyle name="Normal 16 12 2 3 2" xfId="12920"/>
    <cellStyle name="Normal 16 12 2 3 2 2" xfId="47079"/>
    <cellStyle name="Normal 16 12 2 3 2 3" xfId="33759"/>
    <cellStyle name="Normal 16 12 2 3 3" xfId="26306"/>
    <cellStyle name="Normal 16 12 2 3 4" xfId="39628"/>
    <cellStyle name="Normal 16 12 2 3 5" xfId="20452"/>
    <cellStyle name="Normal 16 12 2 4" xfId="6998"/>
    <cellStyle name="Normal 16 12 2 4 2" xfId="14463"/>
    <cellStyle name="Normal 16 12 2 4 2 2" xfId="48622"/>
    <cellStyle name="Normal 16 12 2 4 2 3" xfId="35302"/>
    <cellStyle name="Normal 16 12 2 4 3" xfId="27849"/>
    <cellStyle name="Normal 16 12 2 4 4" xfId="41171"/>
    <cellStyle name="Normal 16 12 2 4 5" xfId="21995"/>
    <cellStyle name="Normal 16 12 2 5" xfId="9900"/>
    <cellStyle name="Normal 16 12 2 5 2" xfId="30741"/>
    <cellStyle name="Normal 16 12 2 5 3" xfId="44061"/>
    <cellStyle name="Normal 16 12 2 5 4" xfId="17434"/>
    <cellStyle name="Normal 16 12 2 6" xfId="8612"/>
    <cellStyle name="Normal 16 12 2 6 2" xfId="42783"/>
    <cellStyle name="Normal 16 12 2 6 3" xfId="29463"/>
    <cellStyle name="Normal 16 12 2 7" xfId="23288"/>
    <cellStyle name="Normal 16 12 2 8" xfId="36610"/>
    <cellStyle name="Normal 16 12 2 9" xfId="16156"/>
    <cellStyle name="Normal 16 12 3" xfId="3651"/>
    <cellStyle name="Normal 16 12 3 2" xfId="5175"/>
    <cellStyle name="Normal 16 12 3 2 2" xfId="12640"/>
    <cellStyle name="Normal 16 12 3 2 2 2" xfId="46799"/>
    <cellStyle name="Normal 16 12 3 2 2 3" xfId="33479"/>
    <cellStyle name="Normal 16 12 3 2 3" xfId="26026"/>
    <cellStyle name="Normal 16 12 3 2 4" xfId="39348"/>
    <cellStyle name="Normal 16 12 3 2 5" xfId="20172"/>
    <cellStyle name="Normal 16 12 3 3" xfId="6718"/>
    <cellStyle name="Normal 16 12 3 3 2" xfId="14183"/>
    <cellStyle name="Normal 16 12 3 3 2 2" xfId="48342"/>
    <cellStyle name="Normal 16 12 3 3 2 3" xfId="35022"/>
    <cellStyle name="Normal 16 12 3 3 3" xfId="27569"/>
    <cellStyle name="Normal 16 12 3 3 4" xfId="40891"/>
    <cellStyle name="Normal 16 12 3 3 5" xfId="21715"/>
    <cellStyle name="Normal 16 12 3 4" xfId="11116"/>
    <cellStyle name="Normal 16 12 3 4 2" xfId="31956"/>
    <cellStyle name="Normal 16 12 3 4 3" xfId="45276"/>
    <cellStyle name="Normal 16 12 3 4 4" xfId="18649"/>
    <cellStyle name="Normal 16 12 3 5" xfId="8332"/>
    <cellStyle name="Normal 16 12 3 5 2" xfId="42503"/>
    <cellStyle name="Normal 16 12 3 5 3" xfId="29183"/>
    <cellStyle name="Normal 16 12 3 6" xfId="24503"/>
    <cellStyle name="Normal 16 12 3 7" xfId="37825"/>
    <cellStyle name="Normal 16 12 3 8" xfId="15876"/>
    <cellStyle name="Normal 16 12 4" xfId="2749"/>
    <cellStyle name="Normal 16 12 4 2" xfId="10256"/>
    <cellStyle name="Normal 16 12 4 2 2" xfId="44416"/>
    <cellStyle name="Normal 16 12 4 2 3" xfId="31096"/>
    <cellStyle name="Normal 16 12 4 3" xfId="23643"/>
    <cellStyle name="Normal 16 12 4 4" xfId="36965"/>
    <cellStyle name="Normal 16 12 4 5" xfId="17789"/>
    <cellStyle name="Normal 16 12 5" xfId="4308"/>
    <cellStyle name="Normal 16 12 5 2" xfId="11773"/>
    <cellStyle name="Normal 16 12 5 2 2" xfId="45932"/>
    <cellStyle name="Normal 16 12 5 2 3" xfId="32612"/>
    <cellStyle name="Normal 16 12 5 3" xfId="25159"/>
    <cellStyle name="Normal 16 12 5 4" xfId="38481"/>
    <cellStyle name="Normal 16 12 5 5" xfId="19305"/>
    <cellStyle name="Normal 16 12 6" xfId="5839"/>
    <cellStyle name="Normal 16 12 6 2" xfId="13304"/>
    <cellStyle name="Normal 16 12 6 2 2" xfId="47463"/>
    <cellStyle name="Normal 16 12 6 2 3" xfId="34143"/>
    <cellStyle name="Normal 16 12 6 3" xfId="26690"/>
    <cellStyle name="Normal 16 12 6 4" xfId="40012"/>
    <cellStyle name="Normal 16 12 6 5" xfId="20836"/>
    <cellStyle name="Normal 16 12 7" xfId="9606"/>
    <cellStyle name="Normal 16 12 7 2" xfId="30447"/>
    <cellStyle name="Normal 16 12 7 3" xfId="43767"/>
    <cellStyle name="Normal 16 12 7 4" xfId="17140"/>
    <cellStyle name="Normal 16 12 8" xfId="7465"/>
    <cellStyle name="Normal 16 12 8 2" xfId="41636"/>
    <cellStyle name="Normal 16 12 8 3" xfId="28316"/>
    <cellStyle name="Normal 16 12 9" xfId="22994"/>
    <cellStyle name="Normal 16 13" xfId="2418"/>
    <cellStyle name="Normal 16 13 10" xfId="15034"/>
    <cellStyle name="Normal 16 13 2" xfId="3956"/>
    <cellStyle name="Normal 16 13 2 2" xfId="5480"/>
    <cellStyle name="Normal 16 13 2 2 2" xfId="12945"/>
    <cellStyle name="Normal 16 13 2 2 2 2" xfId="47104"/>
    <cellStyle name="Normal 16 13 2 2 2 3" xfId="33784"/>
    <cellStyle name="Normal 16 13 2 2 3" xfId="26331"/>
    <cellStyle name="Normal 16 13 2 2 4" xfId="39653"/>
    <cellStyle name="Normal 16 13 2 2 5" xfId="20477"/>
    <cellStyle name="Normal 16 13 2 3" xfId="7023"/>
    <cellStyle name="Normal 16 13 2 3 2" xfId="14488"/>
    <cellStyle name="Normal 16 13 2 3 2 2" xfId="48647"/>
    <cellStyle name="Normal 16 13 2 3 2 3" xfId="35327"/>
    <cellStyle name="Normal 16 13 2 3 3" xfId="27874"/>
    <cellStyle name="Normal 16 13 2 3 4" xfId="41196"/>
    <cellStyle name="Normal 16 13 2 3 5" xfId="22020"/>
    <cellStyle name="Normal 16 13 2 4" xfId="11421"/>
    <cellStyle name="Normal 16 13 2 4 2" xfId="32261"/>
    <cellStyle name="Normal 16 13 2 4 3" xfId="45581"/>
    <cellStyle name="Normal 16 13 2 4 4" xfId="18954"/>
    <cellStyle name="Normal 16 13 2 5" xfId="8637"/>
    <cellStyle name="Normal 16 13 2 5 2" xfId="42808"/>
    <cellStyle name="Normal 16 13 2 5 3" xfId="29488"/>
    <cellStyle name="Normal 16 13 2 6" xfId="24808"/>
    <cellStyle name="Normal 16 13 2 7" xfId="38130"/>
    <cellStyle name="Normal 16 13 2 8" xfId="16181"/>
    <cellStyle name="Normal 16 13 3" xfId="2774"/>
    <cellStyle name="Normal 16 13 3 2" xfId="10281"/>
    <cellStyle name="Normal 16 13 3 2 2" xfId="44441"/>
    <cellStyle name="Normal 16 13 3 2 3" xfId="31121"/>
    <cellStyle name="Normal 16 13 3 3" xfId="23668"/>
    <cellStyle name="Normal 16 13 3 4" xfId="36990"/>
    <cellStyle name="Normal 16 13 3 5" xfId="17814"/>
    <cellStyle name="Normal 16 13 4" xfId="4333"/>
    <cellStyle name="Normal 16 13 4 2" xfId="11798"/>
    <cellStyle name="Normal 16 13 4 2 2" xfId="45957"/>
    <cellStyle name="Normal 16 13 4 2 3" xfId="32637"/>
    <cellStyle name="Normal 16 13 4 3" xfId="25184"/>
    <cellStyle name="Normal 16 13 4 4" xfId="38506"/>
    <cellStyle name="Normal 16 13 4 5" xfId="19330"/>
    <cellStyle name="Normal 16 13 5" xfId="5864"/>
    <cellStyle name="Normal 16 13 5 2" xfId="13329"/>
    <cellStyle name="Normal 16 13 5 2 2" xfId="47488"/>
    <cellStyle name="Normal 16 13 5 2 3" xfId="34168"/>
    <cellStyle name="Normal 16 13 5 3" xfId="26715"/>
    <cellStyle name="Normal 16 13 5 4" xfId="40037"/>
    <cellStyle name="Normal 16 13 5 5" xfId="20861"/>
    <cellStyle name="Normal 16 13 6" xfId="9925"/>
    <cellStyle name="Normal 16 13 6 2" xfId="30766"/>
    <cellStyle name="Normal 16 13 6 3" xfId="44086"/>
    <cellStyle name="Normal 16 13 6 4" xfId="17459"/>
    <cellStyle name="Normal 16 13 7" xfId="7490"/>
    <cellStyle name="Normal 16 13 7 2" xfId="41661"/>
    <cellStyle name="Normal 16 13 7 3" xfId="28341"/>
    <cellStyle name="Normal 16 13 8" xfId="23313"/>
    <cellStyle name="Normal 16 13 9" xfId="36635"/>
    <cellStyle name="Normal 16 14" xfId="2458"/>
    <cellStyle name="Normal 16 14 10" xfId="15074"/>
    <cellStyle name="Normal 16 14 2" xfId="3996"/>
    <cellStyle name="Normal 16 14 2 2" xfId="5520"/>
    <cellStyle name="Normal 16 14 2 2 2" xfId="12985"/>
    <cellStyle name="Normal 16 14 2 2 2 2" xfId="47144"/>
    <cellStyle name="Normal 16 14 2 2 2 3" xfId="33824"/>
    <cellStyle name="Normal 16 14 2 2 3" xfId="26371"/>
    <cellStyle name="Normal 16 14 2 2 4" xfId="39693"/>
    <cellStyle name="Normal 16 14 2 2 5" xfId="20517"/>
    <cellStyle name="Normal 16 14 2 3" xfId="7063"/>
    <cellStyle name="Normal 16 14 2 3 2" xfId="14528"/>
    <cellStyle name="Normal 16 14 2 3 2 2" xfId="48687"/>
    <cellStyle name="Normal 16 14 2 3 2 3" xfId="35367"/>
    <cellStyle name="Normal 16 14 2 3 3" xfId="27914"/>
    <cellStyle name="Normal 16 14 2 3 4" xfId="41236"/>
    <cellStyle name="Normal 16 14 2 3 5" xfId="22060"/>
    <cellStyle name="Normal 16 14 2 4" xfId="11461"/>
    <cellStyle name="Normal 16 14 2 4 2" xfId="32301"/>
    <cellStyle name="Normal 16 14 2 4 3" xfId="45621"/>
    <cellStyle name="Normal 16 14 2 4 4" xfId="18994"/>
    <cellStyle name="Normal 16 14 2 5" xfId="8677"/>
    <cellStyle name="Normal 16 14 2 5 2" xfId="42848"/>
    <cellStyle name="Normal 16 14 2 5 3" xfId="29528"/>
    <cellStyle name="Normal 16 14 2 6" xfId="24848"/>
    <cellStyle name="Normal 16 14 2 7" xfId="38170"/>
    <cellStyle name="Normal 16 14 2 8" xfId="16221"/>
    <cellStyle name="Normal 16 14 3" xfId="2814"/>
    <cellStyle name="Normal 16 14 3 2" xfId="10321"/>
    <cellStyle name="Normal 16 14 3 2 2" xfId="44481"/>
    <cellStyle name="Normal 16 14 3 2 3" xfId="31161"/>
    <cellStyle name="Normal 16 14 3 3" xfId="23708"/>
    <cellStyle name="Normal 16 14 3 4" xfId="37030"/>
    <cellStyle name="Normal 16 14 3 5" xfId="17854"/>
    <cellStyle name="Normal 16 14 4" xfId="4373"/>
    <cellStyle name="Normal 16 14 4 2" xfId="11838"/>
    <cellStyle name="Normal 16 14 4 2 2" xfId="45997"/>
    <cellStyle name="Normal 16 14 4 2 3" xfId="32677"/>
    <cellStyle name="Normal 16 14 4 3" xfId="25224"/>
    <cellStyle name="Normal 16 14 4 4" xfId="38546"/>
    <cellStyle name="Normal 16 14 4 5" xfId="19370"/>
    <cellStyle name="Normal 16 14 5" xfId="5904"/>
    <cellStyle name="Normal 16 14 5 2" xfId="13369"/>
    <cellStyle name="Normal 16 14 5 2 2" xfId="47528"/>
    <cellStyle name="Normal 16 14 5 2 3" xfId="34208"/>
    <cellStyle name="Normal 16 14 5 3" xfId="26755"/>
    <cellStyle name="Normal 16 14 5 4" xfId="40077"/>
    <cellStyle name="Normal 16 14 5 5" xfId="20901"/>
    <cellStyle name="Normal 16 14 6" xfId="9965"/>
    <cellStyle name="Normal 16 14 6 2" xfId="30806"/>
    <cellStyle name="Normal 16 14 6 3" xfId="44126"/>
    <cellStyle name="Normal 16 14 6 4" xfId="17499"/>
    <cellStyle name="Normal 16 14 7" xfId="7530"/>
    <cellStyle name="Normal 16 14 7 2" xfId="41701"/>
    <cellStyle name="Normal 16 14 7 3" xfId="28381"/>
    <cellStyle name="Normal 16 14 8" xfId="23353"/>
    <cellStyle name="Normal 16 14 9" xfId="36675"/>
    <cellStyle name="Normal 16 15" xfId="2498"/>
    <cellStyle name="Normal 16 15 2" xfId="4405"/>
    <cellStyle name="Normal 16 15 2 2" xfId="11870"/>
    <cellStyle name="Normal 16 15 2 2 2" xfId="46029"/>
    <cellStyle name="Normal 16 15 2 2 3" xfId="32709"/>
    <cellStyle name="Normal 16 15 2 3" xfId="25256"/>
    <cellStyle name="Normal 16 15 2 4" xfId="38578"/>
    <cellStyle name="Normal 16 15 2 5" xfId="19402"/>
    <cellStyle name="Normal 16 15 3" xfId="5948"/>
    <cellStyle name="Normal 16 15 3 2" xfId="13413"/>
    <cellStyle name="Normal 16 15 3 2 2" xfId="47572"/>
    <cellStyle name="Normal 16 15 3 2 3" xfId="34252"/>
    <cellStyle name="Normal 16 15 3 3" xfId="26799"/>
    <cellStyle name="Normal 16 15 3 4" xfId="40121"/>
    <cellStyle name="Normal 16 15 3 5" xfId="20945"/>
    <cellStyle name="Normal 16 15 4" xfId="10005"/>
    <cellStyle name="Normal 16 15 4 2" xfId="30845"/>
    <cellStyle name="Normal 16 15 4 3" xfId="44165"/>
    <cellStyle name="Normal 16 15 4 4" xfId="17538"/>
    <cellStyle name="Normal 16 15 5" xfId="7562"/>
    <cellStyle name="Normal 16 15 5 2" xfId="41733"/>
    <cellStyle name="Normal 16 15 5 3" xfId="28413"/>
    <cellStyle name="Normal 16 15 6" xfId="23392"/>
    <cellStyle name="Normal 16 15 7" xfId="36714"/>
    <cellStyle name="Normal 16 15 8" xfId="15106"/>
    <cellStyle name="Normal 16 16" xfId="4010"/>
    <cellStyle name="Normal 16 16 2" xfId="5556"/>
    <cellStyle name="Normal 16 16 2 2" xfId="13021"/>
    <cellStyle name="Normal 16 16 2 2 2" xfId="47180"/>
    <cellStyle name="Normal 16 16 2 2 3" xfId="33860"/>
    <cellStyle name="Normal 16 16 2 3" xfId="26407"/>
    <cellStyle name="Normal 16 16 2 4" xfId="39729"/>
    <cellStyle name="Normal 16 16 2 5" xfId="20553"/>
    <cellStyle name="Normal 16 16 3" xfId="7099"/>
    <cellStyle name="Normal 16 16 3 2" xfId="14564"/>
    <cellStyle name="Normal 16 16 3 2 2" xfId="48723"/>
    <cellStyle name="Normal 16 16 3 2 3" xfId="35403"/>
    <cellStyle name="Normal 16 16 3 3" xfId="27950"/>
    <cellStyle name="Normal 16 16 3 4" xfId="41272"/>
    <cellStyle name="Normal 16 16 3 5" xfId="22096"/>
    <cellStyle name="Normal 16 16 4" xfId="11475"/>
    <cellStyle name="Normal 16 16 4 2" xfId="32315"/>
    <cellStyle name="Normal 16 16 4 3" xfId="45635"/>
    <cellStyle name="Normal 16 16 4 4" xfId="19008"/>
    <cellStyle name="Normal 16 16 5" xfId="8713"/>
    <cellStyle name="Normal 16 16 5 2" xfId="42884"/>
    <cellStyle name="Normal 16 16 5 3" xfId="29564"/>
    <cellStyle name="Normal 16 16 6" xfId="24862"/>
    <cellStyle name="Normal 16 16 7" xfId="38184"/>
    <cellStyle name="Normal 16 16 8" xfId="16257"/>
    <cellStyle name="Normal 16 17" xfId="4040"/>
    <cellStyle name="Normal 16 17 2" xfId="7133"/>
    <cellStyle name="Normal 16 17 2 2" xfId="14598"/>
    <cellStyle name="Normal 16 17 2 2 2" xfId="48757"/>
    <cellStyle name="Normal 16 17 2 2 3" xfId="35437"/>
    <cellStyle name="Normal 16 17 2 3" xfId="27984"/>
    <cellStyle name="Normal 16 17 2 4" xfId="41306"/>
    <cellStyle name="Normal 16 17 2 5" xfId="22130"/>
    <cellStyle name="Normal 16 17 3" xfId="11505"/>
    <cellStyle name="Normal 16 17 3 2" xfId="32345"/>
    <cellStyle name="Normal 16 17 3 3" xfId="45665"/>
    <cellStyle name="Normal 16 17 3 4" xfId="19038"/>
    <cellStyle name="Normal 16 17 4" xfId="8747"/>
    <cellStyle name="Normal 16 17 4 2" xfId="42918"/>
    <cellStyle name="Normal 16 17 4 3" xfId="29598"/>
    <cellStyle name="Normal 16 17 5" xfId="24892"/>
    <cellStyle name="Normal 16 17 6" xfId="38214"/>
    <cellStyle name="Normal 16 17 7" xfId="16291"/>
    <cellStyle name="Normal 16 18" xfId="7177"/>
    <cellStyle name="Normal 16 18 2" xfId="14642"/>
    <cellStyle name="Normal 16 18 2 2" xfId="35481"/>
    <cellStyle name="Normal 16 18 2 3" xfId="48801"/>
    <cellStyle name="Normal 16 18 2 4" xfId="22174"/>
    <cellStyle name="Normal 16 18 3" xfId="8778"/>
    <cellStyle name="Normal 16 18 3 2" xfId="42949"/>
    <cellStyle name="Normal 16 18 3 3" xfId="29629"/>
    <cellStyle name="Normal 16 18 4" xfId="28028"/>
    <cellStyle name="Normal 16 18 5" xfId="41350"/>
    <cellStyle name="Normal 16 18 6" xfId="16322"/>
    <cellStyle name="Normal 16 19" xfId="8800"/>
    <cellStyle name="Normal 16 19 2" xfId="29651"/>
    <cellStyle name="Normal 16 19 3" xfId="42971"/>
    <cellStyle name="Normal 16 19 4" xfId="16344"/>
    <cellStyle name="Normal 16 2" xfId="161"/>
    <cellStyle name="Normal 16 2 10" xfId="5593"/>
    <cellStyle name="Normal 16 2 10 2" xfId="13058"/>
    <cellStyle name="Normal 16 2 10 2 2" xfId="47217"/>
    <cellStyle name="Normal 16 2 10 2 3" xfId="33897"/>
    <cellStyle name="Normal 16 2 10 3" xfId="26444"/>
    <cellStyle name="Normal 16 2 10 4" xfId="39766"/>
    <cellStyle name="Normal 16 2 10 5" xfId="20590"/>
    <cellStyle name="Normal 16 2 11" xfId="8862"/>
    <cellStyle name="Normal 16 2 11 2" xfId="29703"/>
    <cellStyle name="Normal 16 2 11 3" xfId="43023"/>
    <cellStyle name="Normal 16 2 11 4" xfId="16396"/>
    <cellStyle name="Normal 16 2 12" xfId="7217"/>
    <cellStyle name="Normal 16 2 12 2" xfId="41390"/>
    <cellStyle name="Normal 16 2 12 3" xfId="28068"/>
    <cellStyle name="Normal 16 2 13" xfId="22247"/>
    <cellStyle name="Normal 16 2 14" xfId="35571"/>
    <cellStyle name="Normal 16 2 15" xfId="14763"/>
    <cellStyle name="Normal 16 2 2" xfId="608"/>
    <cellStyle name="Normal 16 2 2 10" xfId="7304"/>
    <cellStyle name="Normal 16 2 2 10 2" xfId="41476"/>
    <cellStyle name="Normal 16 2 2 10 3" xfId="28155"/>
    <cellStyle name="Normal 16 2 2 11" xfId="22369"/>
    <cellStyle name="Normal 16 2 2 12" xfId="35693"/>
    <cellStyle name="Normal 16 2 2 13" xfId="14849"/>
    <cellStyle name="Normal 16 2 2 2" xfId="1423"/>
    <cellStyle name="Normal 16 2 2 2 2" xfId="3245"/>
    <cellStyle name="Normal 16 2 2 2 2 2" xfId="10710"/>
    <cellStyle name="Normal 16 2 2 2 2 2 2" xfId="44870"/>
    <cellStyle name="Normal 16 2 2 2 2 2 3" xfId="31550"/>
    <cellStyle name="Normal 16 2 2 2 2 3" xfId="24097"/>
    <cellStyle name="Normal 16 2 2 2 2 4" xfId="37419"/>
    <cellStyle name="Normal 16 2 2 2 2 5" xfId="18243"/>
    <cellStyle name="Normal 16 2 2 2 3" xfId="4769"/>
    <cellStyle name="Normal 16 2 2 2 3 2" xfId="12234"/>
    <cellStyle name="Normal 16 2 2 2 3 2 2" xfId="46393"/>
    <cellStyle name="Normal 16 2 2 2 3 2 3" xfId="33073"/>
    <cellStyle name="Normal 16 2 2 2 3 3" xfId="25620"/>
    <cellStyle name="Normal 16 2 2 2 3 4" xfId="38942"/>
    <cellStyle name="Normal 16 2 2 2 3 5" xfId="19766"/>
    <cellStyle name="Normal 16 2 2 2 4" xfId="6312"/>
    <cellStyle name="Normal 16 2 2 2 4 2" xfId="13777"/>
    <cellStyle name="Normal 16 2 2 2 4 2 2" xfId="47936"/>
    <cellStyle name="Normal 16 2 2 2 4 2 3" xfId="34616"/>
    <cellStyle name="Normal 16 2 2 2 4 3" xfId="27163"/>
    <cellStyle name="Normal 16 2 2 2 4 4" xfId="40485"/>
    <cellStyle name="Normal 16 2 2 2 4 5" xfId="21309"/>
    <cellStyle name="Normal 16 2 2 2 5" xfId="9200"/>
    <cellStyle name="Normal 16 2 2 2 5 2" xfId="30041"/>
    <cellStyle name="Normal 16 2 2 2 5 3" xfId="43361"/>
    <cellStyle name="Normal 16 2 2 2 5 4" xfId="16734"/>
    <cellStyle name="Normal 16 2 2 2 6" xfId="7926"/>
    <cellStyle name="Normal 16 2 2 2 6 2" xfId="42097"/>
    <cellStyle name="Normal 16 2 2 2 6 3" xfId="28777"/>
    <cellStyle name="Normal 16 2 2 2 7" xfId="22588"/>
    <cellStyle name="Normal 16 2 2 2 8" xfId="35910"/>
    <cellStyle name="Normal 16 2 2 2 9" xfId="15470"/>
    <cellStyle name="Normal 16 2 2 3" xfId="1919"/>
    <cellStyle name="Normal 16 2 2 3 2" xfId="3476"/>
    <cellStyle name="Normal 16 2 2 3 2 2" xfId="10941"/>
    <cellStyle name="Normal 16 2 2 3 2 2 2" xfId="45101"/>
    <cellStyle name="Normal 16 2 2 3 2 2 3" xfId="31781"/>
    <cellStyle name="Normal 16 2 2 3 2 3" xfId="24328"/>
    <cellStyle name="Normal 16 2 2 3 2 4" xfId="37650"/>
    <cellStyle name="Normal 16 2 2 3 2 5" xfId="18474"/>
    <cellStyle name="Normal 16 2 2 3 3" xfId="5000"/>
    <cellStyle name="Normal 16 2 2 3 3 2" xfId="12465"/>
    <cellStyle name="Normal 16 2 2 3 3 2 2" xfId="46624"/>
    <cellStyle name="Normal 16 2 2 3 3 2 3" xfId="33304"/>
    <cellStyle name="Normal 16 2 2 3 3 3" xfId="25851"/>
    <cellStyle name="Normal 16 2 2 3 3 4" xfId="39173"/>
    <cellStyle name="Normal 16 2 2 3 3 5" xfId="19997"/>
    <cellStyle name="Normal 16 2 2 3 4" xfId="6543"/>
    <cellStyle name="Normal 16 2 2 3 4 2" xfId="14008"/>
    <cellStyle name="Normal 16 2 2 3 4 2 2" xfId="48167"/>
    <cellStyle name="Normal 16 2 2 3 4 2 3" xfId="34847"/>
    <cellStyle name="Normal 16 2 2 3 4 3" xfId="27394"/>
    <cellStyle name="Normal 16 2 2 3 4 4" xfId="40716"/>
    <cellStyle name="Normal 16 2 2 3 4 5" xfId="21540"/>
    <cellStyle name="Normal 16 2 2 3 5" xfId="9431"/>
    <cellStyle name="Normal 16 2 2 3 5 2" xfId="30272"/>
    <cellStyle name="Normal 16 2 2 3 5 3" xfId="43592"/>
    <cellStyle name="Normal 16 2 2 3 5 4" xfId="16965"/>
    <cellStyle name="Normal 16 2 2 3 6" xfId="8157"/>
    <cellStyle name="Normal 16 2 2 3 6 2" xfId="42328"/>
    <cellStyle name="Normal 16 2 2 3 6 3" xfId="29008"/>
    <cellStyle name="Normal 16 2 2 3 7" xfId="22819"/>
    <cellStyle name="Normal 16 2 2 3 8" xfId="36141"/>
    <cellStyle name="Normal 16 2 2 3 9" xfId="15701"/>
    <cellStyle name="Normal 16 2 2 4" xfId="2233"/>
    <cellStyle name="Normal 16 2 2 4 2" xfId="3771"/>
    <cellStyle name="Normal 16 2 2 4 2 2" xfId="11236"/>
    <cellStyle name="Normal 16 2 2 4 2 2 2" xfId="45396"/>
    <cellStyle name="Normal 16 2 2 4 2 2 3" xfId="32076"/>
    <cellStyle name="Normal 16 2 2 4 2 3" xfId="24623"/>
    <cellStyle name="Normal 16 2 2 4 2 4" xfId="37945"/>
    <cellStyle name="Normal 16 2 2 4 2 5" xfId="18769"/>
    <cellStyle name="Normal 16 2 2 4 3" xfId="5295"/>
    <cellStyle name="Normal 16 2 2 4 3 2" xfId="12760"/>
    <cellStyle name="Normal 16 2 2 4 3 2 2" xfId="46919"/>
    <cellStyle name="Normal 16 2 2 4 3 2 3" xfId="33599"/>
    <cellStyle name="Normal 16 2 2 4 3 3" xfId="26146"/>
    <cellStyle name="Normal 16 2 2 4 3 4" xfId="39468"/>
    <cellStyle name="Normal 16 2 2 4 3 5" xfId="20292"/>
    <cellStyle name="Normal 16 2 2 4 4" xfId="6838"/>
    <cellStyle name="Normal 16 2 2 4 4 2" xfId="14303"/>
    <cellStyle name="Normal 16 2 2 4 4 2 2" xfId="48462"/>
    <cellStyle name="Normal 16 2 2 4 4 2 3" xfId="35142"/>
    <cellStyle name="Normal 16 2 2 4 4 3" xfId="27689"/>
    <cellStyle name="Normal 16 2 2 4 4 4" xfId="41011"/>
    <cellStyle name="Normal 16 2 2 4 4 5" xfId="21835"/>
    <cellStyle name="Normal 16 2 2 4 5" xfId="9740"/>
    <cellStyle name="Normal 16 2 2 4 5 2" xfId="30581"/>
    <cellStyle name="Normal 16 2 2 4 5 3" xfId="43901"/>
    <cellStyle name="Normal 16 2 2 4 5 4" xfId="17274"/>
    <cellStyle name="Normal 16 2 2 4 6" xfId="8452"/>
    <cellStyle name="Normal 16 2 2 4 6 2" xfId="42623"/>
    <cellStyle name="Normal 16 2 2 4 6 3" xfId="29303"/>
    <cellStyle name="Normal 16 2 2 4 7" xfId="23128"/>
    <cellStyle name="Normal 16 2 2 4 8" xfId="36450"/>
    <cellStyle name="Normal 16 2 2 4 9" xfId="15996"/>
    <cellStyle name="Normal 16 2 2 5" xfId="2964"/>
    <cellStyle name="Normal 16 2 2 5 2" xfId="4512"/>
    <cellStyle name="Normal 16 2 2 5 2 2" xfId="11977"/>
    <cellStyle name="Normal 16 2 2 5 2 2 2" xfId="46136"/>
    <cellStyle name="Normal 16 2 2 5 2 2 3" xfId="32816"/>
    <cellStyle name="Normal 16 2 2 5 2 3" xfId="25363"/>
    <cellStyle name="Normal 16 2 2 5 2 4" xfId="38685"/>
    <cellStyle name="Normal 16 2 2 5 2 5" xfId="19509"/>
    <cellStyle name="Normal 16 2 2 5 3" xfId="6055"/>
    <cellStyle name="Normal 16 2 2 5 3 2" xfId="13520"/>
    <cellStyle name="Normal 16 2 2 5 3 2 2" xfId="47679"/>
    <cellStyle name="Normal 16 2 2 5 3 2 3" xfId="34359"/>
    <cellStyle name="Normal 16 2 2 5 3 3" xfId="26906"/>
    <cellStyle name="Normal 16 2 2 5 3 4" xfId="40228"/>
    <cellStyle name="Normal 16 2 2 5 3 5" xfId="21052"/>
    <cellStyle name="Normal 16 2 2 5 4" xfId="10453"/>
    <cellStyle name="Normal 16 2 2 5 4 2" xfId="31293"/>
    <cellStyle name="Normal 16 2 2 5 4 3" xfId="44613"/>
    <cellStyle name="Normal 16 2 2 5 4 4" xfId="17986"/>
    <cellStyle name="Normal 16 2 2 5 5" xfId="7669"/>
    <cellStyle name="Normal 16 2 2 5 5 2" xfId="41840"/>
    <cellStyle name="Normal 16 2 2 5 5 3" xfId="28520"/>
    <cellStyle name="Normal 16 2 2 5 6" xfId="23840"/>
    <cellStyle name="Normal 16 2 2 5 7" xfId="37162"/>
    <cellStyle name="Normal 16 2 2 5 8" xfId="15213"/>
    <cellStyle name="Normal 16 2 2 6" xfId="2589"/>
    <cellStyle name="Normal 16 2 2 6 2" xfId="10096"/>
    <cellStyle name="Normal 16 2 2 6 2 2" xfId="44256"/>
    <cellStyle name="Normal 16 2 2 6 2 3" xfId="30936"/>
    <cellStyle name="Normal 16 2 2 6 3" xfId="23483"/>
    <cellStyle name="Normal 16 2 2 6 4" xfId="36805"/>
    <cellStyle name="Normal 16 2 2 6 5" xfId="17629"/>
    <cellStyle name="Normal 16 2 2 7" xfId="4148"/>
    <cellStyle name="Normal 16 2 2 7 2" xfId="11613"/>
    <cellStyle name="Normal 16 2 2 7 2 2" xfId="45772"/>
    <cellStyle name="Normal 16 2 2 7 2 3" xfId="32452"/>
    <cellStyle name="Normal 16 2 2 7 3" xfId="24999"/>
    <cellStyle name="Normal 16 2 2 7 4" xfId="38321"/>
    <cellStyle name="Normal 16 2 2 7 5" xfId="19145"/>
    <cellStyle name="Normal 16 2 2 8" xfId="5679"/>
    <cellStyle name="Normal 16 2 2 8 2" xfId="13144"/>
    <cellStyle name="Normal 16 2 2 8 2 2" xfId="47303"/>
    <cellStyle name="Normal 16 2 2 8 2 3" xfId="33983"/>
    <cellStyle name="Normal 16 2 2 8 3" xfId="26530"/>
    <cellStyle name="Normal 16 2 2 8 4" xfId="39852"/>
    <cellStyle name="Normal 16 2 2 8 5" xfId="20676"/>
    <cellStyle name="Normal 16 2 2 9" xfId="8983"/>
    <cellStyle name="Normal 16 2 2 9 2" xfId="29824"/>
    <cellStyle name="Normal 16 2 2 9 3" xfId="43144"/>
    <cellStyle name="Normal 16 2 2 9 4" xfId="16517"/>
    <cellStyle name="Normal 16 2 3" xfId="1209"/>
    <cellStyle name="Normal 16 2 3 2" xfId="3095"/>
    <cellStyle name="Normal 16 2 3 2 2" xfId="10568"/>
    <cellStyle name="Normal 16 2 3 2 2 2" xfId="44728"/>
    <cellStyle name="Normal 16 2 3 2 2 3" xfId="31408"/>
    <cellStyle name="Normal 16 2 3 2 3" xfId="23955"/>
    <cellStyle name="Normal 16 2 3 2 4" xfId="37277"/>
    <cellStyle name="Normal 16 2 3 2 5" xfId="18101"/>
    <cellStyle name="Normal 16 2 3 3" xfId="4627"/>
    <cellStyle name="Normal 16 2 3 3 2" xfId="12092"/>
    <cellStyle name="Normal 16 2 3 3 2 2" xfId="46251"/>
    <cellStyle name="Normal 16 2 3 3 2 3" xfId="32931"/>
    <cellStyle name="Normal 16 2 3 3 3" xfId="25478"/>
    <cellStyle name="Normal 16 2 3 3 4" xfId="38800"/>
    <cellStyle name="Normal 16 2 3 3 5" xfId="19624"/>
    <cellStyle name="Normal 16 2 3 4" xfId="6170"/>
    <cellStyle name="Normal 16 2 3 4 2" xfId="13635"/>
    <cellStyle name="Normal 16 2 3 4 2 2" xfId="47794"/>
    <cellStyle name="Normal 16 2 3 4 2 3" xfId="34474"/>
    <cellStyle name="Normal 16 2 3 4 3" xfId="27021"/>
    <cellStyle name="Normal 16 2 3 4 4" xfId="40343"/>
    <cellStyle name="Normal 16 2 3 4 5" xfId="21167"/>
    <cellStyle name="Normal 16 2 3 5" xfId="9058"/>
    <cellStyle name="Normal 16 2 3 5 2" xfId="29899"/>
    <cellStyle name="Normal 16 2 3 5 3" xfId="43219"/>
    <cellStyle name="Normal 16 2 3 5 4" xfId="16592"/>
    <cellStyle name="Normal 16 2 3 6" xfId="7784"/>
    <cellStyle name="Normal 16 2 3 6 2" xfId="41955"/>
    <cellStyle name="Normal 16 2 3 6 3" xfId="28635"/>
    <cellStyle name="Normal 16 2 3 7" xfId="22445"/>
    <cellStyle name="Normal 16 2 3 8" xfId="35768"/>
    <cellStyle name="Normal 16 2 3 9" xfId="15328"/>
    <cellStyle name="Normal 16 2 4" xfId="1265"/>
    <cellStyle name="Normal 16 2 4 2" xfId="3148"/>
    <cellStyle name="Normal 16 2 4 2 2" xfId="10617"/>
    <cellStyle name="Normal 16 2 4 2 2 2" xfId="44777"/>
    <cellStyle name="Normal 16 2 4 2 2 3" xfId="31457"/>
    <cellStyle name="Normal 16 2 4 2 3" xfId="24004"/>
    <cellStyle name="Normal 16 2 4 2 4" xfId="37326"/>
    <cellStyle name="Normal 16 2 4 2 5" xfId="18150"/>
    <cellStyle name="Normal 16 2 4 3" xfId="4676"/>
    <cellStyle name="Normal 16 2 4 3 2" xfId="12141"/>
    <cellStyle name="Normal 16 2 4 3 2 2" xfId="46300"/>
    <cellStyle name="Normal 16 2 4 3 2 3" xfId="32980"/>
    <cellStyle name="Normal 16 2 4 3 3" xfId="25527"/>
    <cellStyle name="Normal 16 2 4 3 4" xfId="38849"/>
    <cellStyle name="Normal 16 2 4 3 5" xfId="19673"/>
    <cellStyle name="Normal 16 2 4 4" xfId="6219"/>
    <cellStyle name="Normal 16 2 4 4 2" xfId="13684"/>
    <cellStyle name="Normal 16 2 4 4 2 2" xfId="47843"/>
    <cellStyle name="Normal 16 2 4 4 2 3" xfId="34523"/>
    <cellStyle name="Normal 16 2 4 4 3" xfId="27070"/>
    <cellStyle name="Normal 16 2 4 4 4" xfId="40392"/>
    <cellStyle name="Normal 16 2 4 4 5" xfId="21216"/>
    <cellStyle name="Normal 16 2 4 5" xfId="9107"/>
    <cellStyle name="Normal 16 2 4 5 2" xfId="29948"/>
    <cellStyle name="Normal 16 2 4 5 3" xfId="43268"/>
    <cellStyle name="Normal 16 2 4 5 4" xfId="16641"/>
    <cellStyle name="Normal 16 2 4 6" xfId="7833"/>
    <cellStyle name="Normal 16 2 4 6 2" xfId="42004"/>
    <cellStyle name="Normal 16 2 4 6 3" xfId="28684"/>
    <cellStyle name="Normal 16 2 4 7" xfId="22494"/>
    <cellStyle name="Normal 16 2 4 8" xfId="35817"/>
    <cellStyle name="Normal 16 2 4 9" xfId="15377"/>
    <cellStyle name="Normal 16 2 5" xfId="1831"/>
    <cellStyle name="Normal 16 2 5 2" xfId="3390"/>
    <cellStyle name="Normal 16 2 5 2 2" xfId="10855"/>
    <cellStyle name="Normal 16 2 5 2 2 2" xfId="45015"/>
    <cellStyle name="Normal 16 2 5 2 2 3" xfId="31695"/>
    <cellStyle name="Normal 16 2 5 2 3" xfId="24242"/>
    <cellStyle name="Normal 16 2 5 2 4" xfId="37564"/>
    <cellStyle name="Normal 16 2 5 2 5" xfId="18388"/>
    <cellStyle name="Normal 16 2 5 3" xfId="4914"/>
    <cellStyle name="Normal 16 2 5 3 2" xfId="12379"/>
    <cellStyle name="Normal 16 2 5 3 2 2" xfId="46538"/>
    <cellStyle name="Normal 16 2 5 3 2 3" xfId="33218"/>
    <cellStyle name="Normal 16 2 5 3 3" xfId="25765"/>
    <cellStyle name="Normal 16 2 5 3 4" xfId="39087"/>
    <cellStyle name="Normal 16 2 5 3 5" xfId="19911"/>
    <cellStyle name="Normal 16 2 5 4" xfId="6457"/>
    <cellStyle name="Normal 16 2 5 4 2" xfId="13922"/>
    <cellStyle name="Normal 16 2 5 4 2 2" xfId="48081"/>
    <cellStyle name="Normal 16 2 5 4 2 3" xfId="34761"/>
    <cellStyle name="Normal 16 2 5 4 3" xfId="27308"/>
    <cellStyle name="Normal 16 2 5 4 4" xfId="40630"/>
    <cellStyle name="Normal 16 2 5 4 5" xfId="21454"/>
    <cellStyle name="Normal 16 2 5 5" xfId="9345"/>
    <cellStyle name="Normal 16 2 5 5 2" xfId="30186"/>
    <cellStyle name="Normal 16 2 5 5 3" xfId="43506"/>
    <cellStyle name="Normal 16 2 5 5 4" xfId="16879"/>
    <cellStyle name="Normal 16 2 5 6" xfId="8071"/>
    <cellStyle name="Normal 16 2 5 6 2" xfId="42242"/>
    <cellStyle name="Normal 16 2 5 6 3" xfId="28922"/>
    <cellStyle name="Normal 16 2 5 7" xfId="22733"/>
    <cellStyle name="Normal 16 2 5 8" xfId="36055"/>
    <cellStyle name="Normal 16 2 5 9" xfId="15615"/>
    <cellStyle name="Normal 16 2 6" xfId="2134"/>
    <cellStyle name="Normal 16 2 6 2" xfId="3677"/>
    <cellStyle name="Normal 16 2 6 2 2" xfId="11142"/>
    <cellStyle name="Normal 16 2 6 2 2 2" xfId="45302"/>
    <cellStyle name="Normal 16 2 6 2 2 3" xfId="31982"/>
    <cellStyle name="Normal 16 2 6 2 3" xfId="24529"/>
    <cellStyle name="Normal 16 2 6 2 4" xfId="37851"/>
    <cellStyle name="Normal 16 2 6 2 5" xfId="18675"/>
    <cellStyle name="Normal 16 2 6 3" xfId="5201"/>
    <cellStyle name="Normal 16 2 6 3 2" xfId="12666"/>
    <cellStyle name="Normal 16 2 6 3 2 2" xfId="46825"/>
    <cellStyle name="Normal 16 2 6 3 2 3" xfId="33505"/>
    <cellStyle name="Normal 16 2 6 3 3" xfId="26052"/>
    <cellStyle name="Normal 16 2 6 3 4" xfId="39374"/>
    <cellStyle name="Normal 16 2 6 3 5" xfId="20198"/>
    <cellStyle name="Normal 16 2 6 4" xfId="6744"/>
    <cellStyle name="Normal 16 2 6 4 2" xfId="14209"/>
    <cellStyle name="Normal 16 2 6 4 2 2" xfId="48368"/>
    <cellStyle name="Normal 16 2 6 4 2 3" xfId="35048"/>
    <cellStyle name="Normal 16 2 6 4 3" xfId="27595"/>
    <cellStyle name="Normal 16 2 6 4 4" xfId="40917"/>
    <cellStyle name="Normal 16 2 6 4 5" xfId="21741"/>
    <cellStyle name="Normal 16 2 6 5" xfId="9641"/>
    <cellStyle name="Normal 16 2 6 5 2" xfId="30482"/>
    <cellStyle name="Normal 16 2 6 5 3" xfId="43802"/>
    <cellStyle name="Normal 16 2 6 5 4" xfId="17175"/>
    <cellStyle name="Normal 16 2 6 6" xfId="8358"/>
    <cellStyle name="Normal 16 2 6 6 2" xfId="42529"/>
    <cellStyle name="Normal 16 2 6 6 3" xfId="29209"/>
    <cellStyle name="Normal 16 2 6 7" xfId="23029"/>
    <cellStyle name="Normal 16 2 6 8" xfId="36351"/>
    <cellStyle name="Normal 16 2 6 9" xfId="15902"/>
    <cellStyle name="Normal 16 2 7" xfId="2905"/>
    <cellStyle name="Normal 16 2 7 2" xfId="4463"/>
    <cellStyle name="Normal 16 2 7 2 2" xfId="11928"/>
    <cellStyle name="Normal 16 2 7 2 2 2" xfId="46087"/>
    <cellStyle name="Normal 16 2 7 2 2 3" xfId="32767"/>
    <cellStyle name="Normal 16 2 7 2 3" xfId="25314"/>
    <cellStyle name="Normal 16 2 7 2 4" xfId="38636"/>
    <cellStyle name="Normal 16 2 7 2 5" xfId="19460"/>
    <cellStyle name="Normal 16 2 7 3" xfId="6006"/>
    <cellStyle name="Normal 16 2 7 3 2" xfId="13471"/>
    <cellStyle name="Normal 16 2 7 3 2 2" xfId="47630"/>
    <cellStyle name="Normal 16 2 7 3 2 3" xfId="34310"/>
    <cellStyle name="Normal 16 2 7 3 3" xfId="26857"/>
    <cellStyle name="Normal 16 2 7 3 4" xfId="40179"/>
    <cellStyle name="Normal 16 2 7 3 5" xfId="21003"/>
    <cellStyle name="Normal 16 2 7 4" xfId="10404"/>
    <cellStyle name="Normal 16 2 7 4 2" xfId="31244"/>
    <cellStyle name="Normal 16 2 7 4 3" xfId="44564"/>
    <cellStyle name="Normal 16 2 7 4 4" xfId="17937"/>
    <cellStyle name="Normal 16 2 7 5" xfId="7620"/>
    <cellStyle name="Normal 16 2 7 5 2" xfId="41791"/>
    <cellStyle name="Normal 16 2 7 5 3" xfId="28471"/>
    <cellStyle name="Normal 16 2 7 6" xfId="23791"/>
    <cellStyle name="Normal 16 2 7 7" xfId="37113"/>
    <cellStyle name="Normal 16 2 7 8" xfId="15164"/>
    <cellStyle name="Normal 16 2 8" xfId="2508"/>
    <cellStyle name="Normal 16 2 8 2" xfId="10015"/>
    <cellStyle name="Normal 16 2 8 2 2" xfId="44175"/>
    <cellStyle name="Normal 16 2 8 2 3" xfId="30855"/>
    <cellStyle name="Normal 16 2 8 3" xfId="23402"/>
    <cellStyle name="Normal 16 2 8 4" xfId="36724"/>
    <cellStyle name="Normal 16 2 8 5" xfId="17548"/>
    <cellStyle name="Normal 16 2 9" xfId="4037"/>
    <cellStyle name="Normal 16 2 9 2" xfId="11502"/>
    <cellStyle name="Normal 16 2 9 2 2" xfId="45662"/>
    <cellStyle name="Normal 16 2 9 2 3" xfId="32342"/>
    <cellStyle name="Normal 16 2 9 3" xfId="24889"/>
    <cellStyle name="Normal 16 2 9 4" xfId="38211"/>
    <cellStyle name="Normal 16 2 9 5" xfId="19035"/>
    <cellStyle name="Normal 16 20" xfId="14686"/>
    <cellStyle name="Normal 16 20 2" xfId="48845"/>
    <cellStyle name="Normal 16 20 3" xfId="35517"/>
    <cellStyle name="Normal 16 21" xfId="14724"/>
    <cellStyle name="Normal 16 21 2" xfId="48883"/>
    <cellStyle name="Normal 16 21 3" xfId="35534"/>
    <cellStyle name="Normal 16 3" xfId="497"/>
    <cellStyle name="Normal 16 3 10" xfId="5609"/>
    <cellStyle name="Normal 16 3 10 2" xfId="13074"/>
    <cellStyle name="Normal 16 3 10 2 2" xfId="47233"/>
    <cellStyle name="Normal 16 3 10 2 3" xfId="33913"/>
    <cellStyle name="Normal 16 3 10 3" xfId="26460"/>
    <cellStyle name="Normal 16 3 10 4" xfId="39782"/>
    <cellStyle name="Normal 16 3 10 5" xfId="20606"/>
    <cellStyle name="Normal 16 3 11" xfId="8878"/>
    <cellStyle name="Normal 16 3 11 2" xfId="29719"/>
    <cellStyle name="Normal 16 3 11 3" xfId="43039"/>
    <cellStyle name="Normal 16 3 11 4" xfId="16412"/>
    <cellStyle name="Normal 16 3 12" xfId="7233"/>
    <cellStyle name="Normal 16 3 12 2" xfId="41406"/>
    <cellStyle name="Normal 16 3 12 3" xfId="28084"/>
    <cellStyle name="Normal 16 3 13" xfId="22264"/>
    <cellStyle name="Normal 16 3 14" xfId="35588"/>
    <cellStyle name="Normal 16 3 15" xfId="14779"/>
    <cellStyle name="Normal 16 3 2" xfId="972"/>
    <cellStyle name="Normal 16 3 2 10" xfId="7320"/>
    <cellStyle name="Normal 16 3 2 10 2" xfId="41491"/>
    <cellStyle name="Normal 16 3 2 10 3" xfId="28171"/>
    <cellStyle name="Normal 16 3 2 11" xfId="22394"/>
    <cellStyle name="Normal 16 3 2 12" xfId="35717"/>
    <cellStyle name="Normal 16 3 2 13" xfId="14864"/>
    <cellStyle name="Normal 16 3 2 2" xfId="1563"/>
    <cellStyle name="Normal 16 3 2 2 2" xfId="3260"/>
    <cellStyle name="Normal 16 3 2 2 2 2" xfId="10725"/>
    <cellStyle name="Normal 16 3 2 2 2 2 2" xfId="44885"/>
    <cellStyle name="Normal 16 3 2 2 2 2 3" xfId="31565"/>
    <cellStyle name="Normal 16 3 2 2 2 3" xfId="24112"/>
    <cellStyle name="Normal 16 3 2 2 2 4" xfId="37434"/>
    <cellStyle name="Normal 16 3 2 2 2 5" xfId="18258"/>
    <cellStyle name="Normal 16 3 2 2 3" xfId="4784"/>
    <cellStyle name="Normal 16 3 2 2 3 2" xfId="12249"/>
    <cellStyle name="Normal 16 3 2 2 3 2 2" xfId="46408"/>
    <cellStyle name="Normal 16 3 2 2 3 2 3" xfId="33088"/>
    <cellStyle name="Normal 16 3 2 2 3 3" xfId="25635"/>
    <cellStyle name="Normal 16 3 2 2 3 4" xfId="38957"/>
    <cellStyle name="Normal 16 3 2 2 3 5" xfId="19781"/>
    <cellStyle name="Normal 16 3 2 2 4" xfId="6327"/>
    <cellStyle name="Normal 16 3 2 2 4 2" xfId="13792"/>
    <cellStyle name="Normal 16 3 2 2 4 2 2" xfId="47951"/>
    <cellStyle name="Normal 16 3 2 2 4 2 3" xfId="34631"/>
    <cellStyle name="Normal 16 3 2 2 4 3" xfId="27178"/>
    <cellStyle name="Normal 16 3 2 2 4 4" xfId="40500"/>
    <cellStyle name="Normal 16 3 2 2 4 5" xfId="21324"/>
    <cellStyle name="Normal 16 3 2 2 5" xfId="9215"/>
    <cellStyle name="Normal 16 3 2 2 5 2" xfId="30056"/>
    <cellStyle name="Normal 16 3 2 2 5 3" xfId="43376"/>
    <cellStyle name="Normal 16 3 2 2 5 4" xfId="16749"/>
    <cellStyle name="Normal 16 3 2 2 6" xfId="7941"/>
    <cellStyle name="Normal 16 3 2 2 6 2" xfId="42112"/>
    <cellStyle name="Normal 16 3 2 2 6 3" xfId="28792"/>
    <cellStyle name="Normal 16 3 2 2 7" xfId="22603"/>
    <cellStyle name="Normal 16 3 2 2 8" xfId="35925"/>
    <cellStyle name="Normal 16 3 2 2 9" xfId="15485"/>
    <cellStyle name="Normal 16 3 2 3" xfId="1934"/>
    <cellStyle name="Normal 16 3 2 3 2" xfId="3491"/>
    <cellStyle name="Normal 16 3 2 3 2 2" xfId="10956"/>
    <cellStyle name="Normal 16 3 2 3 2 2 2" xfId="45116"/>
    <cellStyle name="Normal 16 3 2 3 2 2 3" xfId="31796"/>
    <cellStyle name="Normal 16 3 2 3 2 3" xfId="24343"/>
    <cellStyle name="Normal 16 3 2 3 2 4" xfId="37665"/>
    <cellStyle name="Normal 16 3 2 3 2 5" xfId="18489"/>
    <cellStyle name="Normal 16 3 2 3 3" xfId="5015"/>
    <cellStyle name="Normal 16 3 2 3 3 2" xfId="12480"/>
    <cellStyle name="Normal 16 3 2 3 3 2 2" xfId="46639"/>
    <cellStyle name="Normal 16 3 2 3 3 2 3" xfId="33319"/>
    <cellStyle name="Normal 16 3 2 3 3 3" xfId="25866"/>
    <cellStyle name="Normal 16 3 2 3 3 4" xfId="39188"/>
    <cellStyle name="Normal 16 3 2 3 3 5" xfId="20012"/>
    <cellStyle name="Normal 16 3 2 3 4" xfId="6558"/>
    <cellStyle name="Normal 16 3 2 3 4 2" xfId="14023"/>
    <cellStyle name="Normal 16 3 2 3 4 2 2" xfId="48182"/>
    <cellStyle name="Normal 16 3 2 3 4 2 3" xfId="34862"/>
    <cellStyle name="Normal 16 3 2 3 4 3" xfId="27409"/>
    <cellStyle name="Normal 16 3 2 3 4 4" xfId="40731"/>
    <cellStyle name="Normal 16 3 2 3 4 5" xfId="21555"/>
    <cellStyle name="Normal 16 3 2 3 5" xfId="9446"/>
    <cellStyle name="Normal 16 3 2 3 5 2" xfId="30287"/>
    <cellStyle name="Normal 16 3 2 3 5 3" xfId="43607"/>
    <cellStyle name="Normal 16 3 2 3 5 4" xfId="16980"/>
    <cellStyle name="Normal 16 3 2 3 6" xfId="8172"/>
    <cellStyle name="Normal 16 3 2 3 6 2" xfId="42343"/>
    <cellStyle name="Normal 16 3 2 3 6 3" xfId="29023"/>
    <cellStyle name="Normal 16 3 2 3 7" xfId="22834"/>
    <cellStyle name="Normal 16 3 2 3 8" xfId="36156"/>
    <cellStyle name="Normal 16 3 2 3 9" xfId="15716"/>
    <cellStyle name="Normal 16 3 2 4" xfId="2248"/>
    <cellStyle name="Normal 16 3 2 4 2" xfId="3786"/>
    <cellStyle name="Normal 16 3 2 4 2 2" xfId="11251"/>
    <cellStyle name="Normal 16 3 2 4 2 2 2" xfId="45411"/>
    <cellStyle name="Normal 16 3 2 4 2 2 3" xfId="32091"/>
    <cellStyle name="Normal 16 3 2 4 2 3" xfId="24638"/>
    <cellStyle name="Normal 16 3 2 4 2 4" xfId="37960"/>
    <cellStyle name="Normal 16 3 2 4 2 5" xfId="18784"/>
    <cellStyle name="Normal 16 3 2 4 3" xfId="5310"/>
    <cellStyle name="Normal 16 3 2 4 3 2" xfId="12775"/>
    <cellStyle name="Normal 16 3 2 4 3 2 2" xfId="46934"/>
    <cellStyle name="Normal 16 3 2 4 3 2 3" xfId="33614"/>
    <cellStyle name="Normal 16 3 2 4 3 3" xfId="26161"/>
    <cellStyle name="Normal 16 3 2 4 3 4" xfId="39483"/>
    <cellStyle name="Normal 16 3 2 4 3 5" xfId="20307"/>
    <cellStyle name="Normal 16 3 2 4 4" xfId="6853"/>
    <cellStyle name="Normal 16 3 2 4 4 2" xfId="14318"/>
    <cellStyle name="Normal 16 3 2 4 4 2 2" xfId="48477"/>
    <cellStyle name="Normal 16 3 2 4 4 2 3" xfId="35157"/>
    <cellStyle name="Normal 16 3 2 4 4 3" xfId="27704"/>
    <cellStyle name="Normal 16 3 2 4 4 4" xfId="41026"/>
    <cellStyle name="Normal 16 3 2 4 4 5" xfId="21850"/>
    <cellStyle name="Normal 16 3 2 4 5" xfId="9755"/>
    <cellStyle name="Normal 16 3 2 4 5 2" xfId="30596"/>
    <cellStyle name="Normal 16 3 2 4 5 3" xfId="43916"/>
    <cellStyle name="Normal 16 3 2 4 5 4" xfId="17289"/>
    <cellStyle name="Normal 16 3 2 4 6" xfId="8467"/>
    <cellStyle name="Normal 16 3 2 4 6 2" xfId="42638"/>
    <cellStyle name="Normal 16 3 2 4 6 3" xfId="29318"/>
    <cellStyle name="Normal 16 3 2 4 7" xfId="23143"/>
    <cellStyle name="Normal 16 3 2 4 8" xfId="36465"/>
    <cellStyle name="Normal 16 3 2 4 9" xfId="16011"/>
    <cellStyle name="Normal 16 3 2 5" xfId="3044"/>
    <cellStyle name="Normal 16 3 2 5 2" xfId="4576"/>
    <cellStyle name="Normal 16 3 2 5 2 2" xfId="12041"/>
    <cellStyle name="Normal 16 3 2 5 2 2 2" xfId="46200"/>
    <cellStyle name="Normal 16 3 2 5 2 2 3" xfId="32880"/>
    <cellStyle name="Normal 16 3 2 5 2 3" xfId="25427"/>
    <cellStyle name="Normal 16 3 2 5 2 4" xfId="38749"/>
    <cellStyle name="Normal 16 3 2 5 2 5" xfId="19573"/>
    <cellStyle name="Normal 16 3 2 5 3" xfId="6119"/>
    <cellStyle name="Normal 16 3 2 5 3 2" xfId="13584"/>
    <cellStyle name="Normal 16 3 2 5 3 2 2" xfId="47743"/>
    <cellStyle name="Normal 16 3 2 5 3 2 3" xfId="34423"/>
    <cellStyle name="Normal 16 3 2 5 3 3" xfId="26970"/>
    <cellStyle name="Normal 16 3 2 5 3 4" xfId="40292"/>
    <cellStyle name="Normal 16 3 2 5 3 5" xfId="21116"/>
    <cellStyle name="Normal 16 3 2 5 4" xfId="10517"/>
    <cellStyle name="Normal 16 3 2 5 4 2" xfId="31357"/>
    <cellStyle name="Normal 16 3 2 5 4 3" xfId="44677"/>
    <cellStyle name="Normal 16 3 2 5 4 4" xfId="18050"/>
    <cellStyle name="Normal 16 3 2 5 5" xfId="7733"/>
    <cellStyle name="Normal 16 3 2 5 5 2" xfId="41904"/>
    <cellStyle name="Normal 16 3 2 5 5 3" xfId="28584"/>
    <cellStyle name="Normal 16 3 2 5 6" xfId="23904"/>
    <cellStyle name="Normal 16 3 2 5 7" xfId="37226"/>
    <cellStyle name="Normal 16 3 2 5 8" xfId="15277"/>
    <cellStyle name="Normal 16 3 2 6" xfId="2604"/>
    <cellStyle name="Normal 16 3 2 6 2" xfId="10111"/>
    <cellStyle name="Normal 16 3 2 6 2 2" xfId="44271"/>
    <cellStyle name="Normal 16 3 2 6 2 3" xfId="30951"/>
    <cellStyle name="Normal 16 3 2 6 3" xfId="23498"/>
    <cellStyle name="Normal 16 3 2 6 4" xfId="36820"/>
    <cellStyle name="Normal 16 3 2 6 5" xfId="17644"/>
    <cellStyle name="Normal 16 3 2 7" xfId="4163"/>
    <cellStyle name="Normal 16 3 2 7 2" xfId="11628"/>
    <cellStyle name="Normal 16 3 2 7 2 2" xfId="45787"/>
    <cellStyle name="Normal 16 3 2 7 2 3" xfId="32467"/>
    <cellStyle name="Normal 16 3 2 7 3" xfId="25014"/>
    <cellStyle name="Normal 16 3 2 7 4" xfId="38336"/>
    <cellStyle name="Normal 16 3 2 7 5" xfId="19160"/>
    <cellStyle name="Normal 16 3 2 8" xfId="5694"/>
    <cellStyle name="Normal 16 3 2 8 2" xfId="13159"/>
    <cellStyle name="Normal 16 3 2 8 2 2" xfId="47318"/>
    <cellStyle name="Normal 16 3 2 8 2 3" xfId="33998"/>
    <cellStyle name="Normal 16 3 2 8 3" xfId="26545"/>
    <cellStyle name="Normal 16 3 2 8 4" xfId="39867"/>
    <cellStyle name="Normal 16 3 2 8 5" xfId="20691"/>
    <cellStyle name="Normal 16 3 2 9" xfId="9007"/>
    <cellStyle name="Normal 16 3 2 9 2" xfId="29848"/>
    <cellStyle name="Normal 16 3 2 9 3" xfId="43168"/>
    <cellStyle name="Normal 16 3 2 9 4" xfId="16541"/>
    <cellStyle name="Normal 16 3 3" xfId="1223"/>
    <cellStyle name="Normal 16 3 3 2" xfId="3108"/>
    <cellStyle name="Normal 16 3 3 2 2" xfId="10581"/>
    <cellStyle name="Normal 16 3 3 2 2 2" xfId="44741"/>
    <cellStyle name="Normal 16 3 3 2 2 3" xfId="31421"/>
    <cellStyle name="Normal 16 3 3 2 3" xfId="23968"/>
    <cellStyle name="Normal 16 3 3 2 4" xfId="37290"/>
    <cellStyle name="Normal 16 3 3 2 5" xfId="18114"/>
    <cellStyle name="Normal 16 3 3 3" xfId="4640"/>
    <cellStyle name="Normal 16 3 3 3 2" xfId="12105"/>
    <cellStyle name="Normal 16 3 3 3 2 2" xfId="46264"/>
    <cellStyle name="Normal 16 3 3 3 2 3" xfId="32944"/>
    <cellStyle name="Normal 16 3 3 3 3" xfId="25491"/>
    <cellStyle name="Normal 16 3 3 3 4" xfId="38813"/>
    <cellStyle name="Normal 16 3 3 3 5" xfId="19637"/>
    <cellStyle name="Normal 16 3 3 4" xfId="6183"/>
    <cellStyle name="Normal 16 3 3 4 2" xfId="13648"/>
    <cellStyle name="Normal 16 3 3 4 2 2" xfId="47807"/>
    <cellStyle name="Normal 16 3 3 4 2 3" xfId="34487"/>
    <cellStyle name="Normal 16 3 3 4 3" xfId="27034"/>
    <cellStyle name="Normal 16 3 3 4 4" xfId="40356"/>
    <cellStyle name="Normal 16 3 3 4 5" xfId="21180"/>
    <cellStyle name="Normal 16 3 3 5" xfId="9071"/>
    <cellStyle name="Normal 16 3 3 5 2" xfId="29912"/>
    <cellStyle name="Normal 16 3 3 5 3" xfId="43232"/>
    <cellStyle name="Normal 16 3 3 5 4" xfId="16605"/>
    <cellStyle name="Normal 16 3 3 6" xfId="7797"/>
    <cellStyle name="Normal 16 3 3 6 2" xfId="41968"/>
    <cellStyle name="Normal 16 3 3 6 3" xfId="28648"/>
    <cellStyle name="Normal 16 3 3 7" xfId="22458"/>
    <cellStyle name="Normal 16 3 3 8" xfId="35781"/>
    <cellStyle name="Normal 16 3 3 9" xfId="15341"/>
    <cellStyle name="Normal 16 3 4" xfId="1284"/>
    <cellStyle name="Normal 16 3 4 2" xfId="3167"/>
    <cellStyle name="Normal 16 3 4 2 2" xfId="10636"/>
    <cellStyle name="Normal 16 3 4 2 2 2" xfId="44796"/>
    <cellStyle name="Normal 16 3 4 2 2 3" xfId="31476"/>
    <cellStyle name="Normal 16 3 4 2 3" xfId="24023"/>
    <cellStyle name="Normal 16 3 4 2 4" xfId="37345"/>
    <cellStyle name="Normal 16 3 4 2 5" xfId="18169"/>
    <cellStyle name="Normal 16 3 4 3" xfId="4695"/>
    <cellStyle name="Normal 16 3 4 3 2" xfId="12160"/>
    <cellStyle name="Normal 16 3 4 3 2 2" xfId="46319"/>
    <cellStyle name="Normal 16 3 4 3 2 3" xfId="32999"/>
    <cellStyle name="Normal 16 3 4 3 3" xfId="25546"/>
    <cellStyle name="Normal 16 3 4 3 4" xfId="38868"/>
    <cellStyle name="Normal 16 3 4 3 5" xfId="19692"/>
    <cellStyle name="Normal 16 3 4 4" xfId="6238"/>
    <cellStyle name="Normal 16 3 4 4 2" xfId="13703"/>
    <cellStyle name="Normal 16 3 4 4 2 2" xfId="47862"/>
    <cellStyle name="Normal 16 3 4 4 2 3" xfId="34542"/>
    <cellStyle name="Normal 16 3 4 4 3" xfId="27089"/>
    <cellStyle name="Normal 16 3 4 4 4" xfId="40411"/>
    <cellStyle name="Normal 16 3 4 4 5" xfId="21235"/>
    <cellStyle name="Normal 16 3 4 5" xfId="9126"/>
    <cellStyle name="Normal 16 3 4 5 2" xfId="29967"/>
    <cellStyle name="Normal 16 3 4 5 3" xfId="43287"/>
    <cellStyle name="Normal 16 3 4 5 4" xfId="16660"/>
    <cellStyle name="Normal 16 3 4 6" xfId="7852"/>
    <cellStyle name="Normal 16 3 4 6 2" xfId="42023"/>
    <cellStyle name="Normal 16 3 4 6 3" xfId="28703"/>
    <cellStyle name="Normal 16 3 4 7" xfId="22513"/>
    <cellStyle name="Normal 16 3 4 8" xfId="35836"/>
    <cellStyle name="Normal 16 3 4 9" xfId="15396"/>
    <cellStyle name="Normal 16 3 5" xfId="1847"/>
    <cellStyle name="Normal 16 3 5 2" xfId="3406"/>
    <cellStyle name="Normal 16 3 5 2 2" xfId="10871"/>
    <cellStyle name="Normal 16 3 5 2 2 2" xfId="45031"/>
    <cellStyle name="Normal 16 3 5 2 2 3" xfId="31711"/>
    <cellStyle name="Normal 16 3 5 2 3" xfId="24258"/>
    <cellStyle name="Normal 16 3 5 2 4" xfId="37580"/>
    <cellStyle name="Normal 16 3 5 2 5" xfId="18404"/>
    <cellStyle name="Normal 16 3 5 3" xfId="4930"/>
    <cellStyle name="Normal 16 3 5 3 2" xfId="12395"/>
    <cellStyle name="Normal 16 3 5 3 2 2" xfId="46554"/>
    <cellStyle name="Normal 16 3 5 3 2 3" xfId="33234"/>
    <cellStyle name="Normal 16 3 5 3 3" xfId="25781"/>
    <cellStyle name="Normal 16 3 5 3 4" xfId="39103"/>
    <cellStyle name="Normal 16 3 5 3 5" xfId="19927"/>
    <cellStyle name="Normal 16 3 5 4" xfId="6473"/>
    <cellStyle name="Normal 16 3 5 4 2" xfId="13938"/>
    <cellStyle name="Normal 16 3 5 4 2 2" xfId="48097"/>
    <cellStyle name="Normal 16 3 5 4 2 3" xfId="34777"/>
    <cellStyle name="Normal 16 3 5 4 3" xfId="27324"/>
    <cellStyle name="Normal 16 3 5 4 4" xfId="40646"/>
    <cellStyle name="Normal 16 3 5 4 5" xfId="21470"/>
    <cellStyle name="Normal 16 3 5 5" xfId="9361"/>
    <cellStyle name="Normal 16 3 5 5 2" xfId="30202"/>
    <cellStyle name="Normal 16 3 5 5 3" xfId="43522"/>
    <cellStyle name="Normal 16 3 5 5 4" xfId="16895"/>
    <cellStyle name="Normal 16 3 5 6" xfId="8087"/>
    <cellStyle name="Normal 16 3 5 6 2" xfId="42258"/>
    <cellStyle name="Normal 16 3 5 6 3" xfId="28938"/>
    <cellStyle name="Normal 16 3 5 7" xfId="22749"/>
    <cellStyle name="Normal 16 3 5 8" xfId="36071"/>
    <cellStyle name="Normal 16 3 5 9" xfId="15631"/>
    <cellStyle name="Normal 16 3 6" xfId="2163"/>
    <cellStyle name="Normal 16 3 6 2" xfId="3705"/>
    <cellStyle name="Normal 16 3 6 2 2" xfId="11170"/>
    <cellStyle name="Normal 16 3 6 2 2 2" xfId="45330"/>
    <cellStyle name="Normal 16 3 6 2 2 3" xfId="32010"/>
    <cellStyle name="Normal 16 3 6 2 3" xfId="24557"/>
    <cellStyle name="Normal 16 3 6 2 4" xfId="37879"/>
    <cellStyle name="Normal 16 3 6 2 5" xfId="18703"/>
    <cellStyle name="Normal 16 3 6 3" xfId="5229"/>
    <cellStyle name="Normal 16 3 6 3 2" xfId="12694"/>
    <cellStyle name="Normal 16 3 6 3 2 2" xfId="46853"/>
    <cellStyle name="Normal 16 3 6 3 2 3" xfId="33533"/>
    <cellStyle name="Normal 16 3 6 3 3" xfId="26080"/>
    <cellStyle name="Normal 16 3 6 3 4" xfId="39402"/>
    <cellStyle name="Normal 16 3 6 3 5" xfId="20226"/>
    <cellStyle name="Normal 16 3 6 4" xfId="6772"/>
    <cellStyle name="Normal 16 3 6 4 2" xfId="14237"/>
    <cellStyle name="Normal 16 3 6 4 2 2" xfId="48396"/>
    <cellStyle name="Normal 16 3 6 4 2 3" xfId="35076"/>
    <cellStyle name="Normal 16 3 6 4 3" xfId="27623"/>
    <cellStyle name="Normal 16 3 6 4 4" xfId="40945"/>
    <cellStyle name="Normal 16 3 6 4 5" xfId="21769"/>
    <cellStyle name="Normal 16 3 6 5" xfId="9670"/>
    <cellStyle name="Normal 16 3 6 5 2" xfId="30511"/>
    <cellStyle name="Normal 16 3 6 5 3" xfId="43831"/>
    <cellStyle name="Normal 16 3 6 5 4" xfId="17204"/>
    <cellStyle name="Normal 16 3 6 6" xfId="8386"/>
    <cellStyle name="Normal 16 3 6 6 2" xfId="42557"/>
    <cellStyle name="Normal 16 3 6 6 3" xfId="29237"/>
    <cellStyle name="Normal 16 3 6 7" xfId="23058"/>
    <cellStyle name="Normal 16 3 6 8" xfId="36380"/>
    <cellStyle name="Normal 16 3 6 9" xfId="15930"/>
    <cellStyle name="Normal 16 3 7" xfId="3022"/>
    <cellStyle name="Normal 16 3 7 2" xfId="4556"/>
    <cellStyle name="Normal 16 3 7 2 2" xfId="12021"/>
    <cellStyle name="Normal 16 3 7 2 2 2" xfId="46180"/>
    <cellStyle name="Normal 16 3 7 2 2 3" xfId="32860"/>
    <cellStyle name="Normal 16 3 7 2 3" xfId="25407"/>
    <cellStyle name="Normal 16 3 7 2 4" xfId="38729"/>
    <cellStyle name="Normal 16 3 7 2 5" xfId="19553"/>
    <cellStyle name="Normal 16 3 7 3" xfId="6099"/>
    <cellStyle name="Normal 16 3 7 3 2" xfId="13564"/>
    <cellStyle name="Normal 16 3 7 3 2 2" xfId="47723"/>
    <cellStyle name="Normal 16 3 7 3 2 3" xfId="34403"/>
    <cellStyle name="Normal 16 3 7 3 3" xfId="26950"/>
    <cellStyle name="Normal 16 3 7 3 4" xfId="40272"/>
    <cellStyle name="Normal 16 3 7 3 5" xfId="21096"/>
    <cellStyle name="Normal 16 3 7 4" xfId="10497"/>
    <cellStyle name="Normal 16 3 7 4 2" xfId="31337"/>
    <cellStyle name="Normal 16 3 7 4 3" xfId="44657"/>
    <cellStyle name="Normal 16 3 7 4 4" xfId="18030"/>
    <cellStyle name="Normal 16 3 7 5" xfId="7713"/>
    <cellStyle name="Normal 16 3 7 5 2" xfId="41884"/>
    <cellStyle name="Normal 16 3 7 5 3" xfId="28564"/>
    <cellStyle name="Normal 16 3 7 6" xfId="23884"/>
    <cellStyle name="Normal 16 3 7 7" xfId="37206"/>
    <cellStyle name="Normal 16 3 7 8" xfId="15257"/>
    <cellStyle name="Normal 16 3 8" xfId="2533"/>
    <cellStyle name="Normal 16 3 8 2" xfId="10040"/>
    <cellStyle name="Normal 16 3 8 2 2" xfId="44200"/>
    <cellStyle name="Normal 16 3 8 2 3" xfId="30880"/>
    <cellStyle name="Normal 16 3 8 3" xfId="23427"/>
    <cellStyle name="Normal 16 3 8 4" xfId="36749"/>
    <cellStyle name="Normal 16 3 8 5" xfId="17573"/>
    <cellStyle name="Normal 16 3 9" xfId="4092"/>
    <cellStyle name="Normal 16 3 9 2" xfId="11557"/>
    <cellStyle name="Normal 16 3 9 2 2" xfId="45717"/>
    <cellStyle name="Normal 16 3 9 2 3" xfId="32397"/>
    <cellStyle name="Normal 16 3 9 3" xfId="24944"/>
    <cellStyle name="Normal 16 3 9 4" xfId="38266"/>
    <cellStyle name="Normal 16 3 9 5" xfId="19090"/>
    <cellStyle name="Normal 16 4" xfId="605"/>
    <cellStyle name="Normal 16 4 10" xfId="8980"/>
    <cellStyle name="Normal 16 4 10 2" xfId="29821"/>
    <cellStyle name="Normal 16 4 10 3" xfId="43141"/>
    <cellStyle name="Normal 16 4 10 4" xfId="16514"/>
    <cellStyle name="Normal 16 4 11" xfId="7249"/>
    <cellStyle name="Normal 16 4 11 2" xfId="41422"/>
    <cellStyle name="Normal 16 4 11 3" xfId="28100"/>
    <cellStyle name="Normal 16 4 12" xfId="22366"/>
    <cellStyle name="Normal 16 4 13" xfId="35690"/>
    <cellStyle name="Normal 16 4 14" xfId="14795"/>
    <cellStyle name="Normal 16 4 2" xfId="1219"/>
    <cellStyle name="Normal 16 4 2 10" xfId="7335"/>
    <cellStyle name="Normal 16 4 2 10 2" xfId="41506"/>
    <cellStyle name="Normal 16 4 2 10 3" xfId="28186"/>
    <cellStyle name="Normal 16 4 2 11" xfId="22454"/>
    <cellStyle name="Normal 16 4 2 12" xfId="35777"/>
    <cellStyle name="Normal 16 4 2 13" xfId="14879"/>
    <cellStyle name="Normal 16 4 2 2" xfId="1583"/>
    <cellStyle name="Normal 16 4 2 2 2" xfId="3275"/>
    <cellStyle name="Normal 16 4 2 2 2 2" xfId="10740"/>
    <cellStyle name="Normal 16 4 2 2 2 2 2" xfId="44900"/>
    <cellStyle name="Normal 16 4 2 2 2 2 3" xfId="31580"/>
    <cellStyle name="Normal 16 4 2 2 2 3" xfId="24127"/>
    <cellStyle name="Normal 16 4 2 2 2 4" xfId="37449"/>
    <cellStyle name="Normal 16 4 2 2 2 5" xfId="18273"/>
    <cellStyle name="Normal 16 4 2 2 3" xfId="4799"/>
    <cellStyle name="Normal 16 4 2 2 3 2" xfId="12264"/>
    <cellStyle name="Normal 16 4 2 2 3 2 2" xfId="46423"/>
    <cellStyle name="Normal 16 4 2 2 3 2 3" xfId="33103"/>
    <cellStyle name="Normal 16 4 2 2 3 3" xfId="25650"/>
    <cellStyle name="Normal 16 4 2 2 3 4" xfId="38972"/>
    <cellStyle name="Normal 16 4 2 2 3 5" xfId="19796"/>
    <cellStyle name="Normal 16 4 2 2 4" xfId="6342"/>
    <cellStyle name="Normal 16 4 2 2 4 2" xfId="13807"/>
    <cellStyle name="Normal 16 4 2 2 4 2 2" xfId="47966"/>
    <cellStyle name="Normal 16 4 2 2 4 2 3" xfId="34646"/>
    <cellStyle name="Normal 16 4 2 2 4 3" xfId="27193"/>
    <cellStyle name="Normal 16 4 2 2 4 4" xfId="40515"/>
    <cellStyle name="Normal 16 4 2 2 4 5" xfId="21339"/>
    <cellStyle name="Normal 16 4 2 2 5" xfId="9230"/>
    <cellStyle name="Normal 16 4 2 2 5 2" xfId="30071"/>
    <cellStyle name="Normal 16 4 2 2 5 3" xfId="43391"/>
    <cellStyle name="Normal 16 4 2 2 5 4" xfId="16764"/>
    <cellStyle name="Normal 16 4 2 2 6" xfId="7956"/>
    <cellStyle name="Normal 16 4 2 2 6 2" xfId="42127"/>
    <cellStyle name="Normal 16 4 2 2 6 3" xfId="28807"/>
    <cellStyle name="Normal 16 4 2 2 7" xfId="22618"/>
    <cellStyle name="Normal 16 4 2 2 8" xfId="35940"/>
    <cellStyle name="Normal 16 4 2 2 9" xfId="15500"/>
    <cellStyle name="Normal 16 4 2 3" xfId="1949"/>
    <cellStyle name="Normal 16 4 2 3 2" xfId="3506"/>
    <cellStyle name="Normal 16 4 2 3 2 2" xfId="10971"/>
    <cellStyle name="Normal 16 4 2 3 2 2 2" xfId="45131"/>
    <cellStyle name="Normal 16 4 2 3 2 2 3" xfId="31811"/>
    <cellStyle name="Normal 16 4 2 3 2 3" xfId="24358"/>
    <cellStyle name="Normal 16 4 2 3 2 4" xfId="37680"/>
    <cellStyle name="Normal 16 4 2 3 2 5" xfId="18504"/>
    <cellStyle name="Normal 16 4 2 3 3" xfId="5030"/>
    <cellStyle name="Normal 16 4 2 3 3 2" xfId="12495"/>
    <cellStyle name="Normal 16 4 2 3 3 2 2" xfId="46654"/>
    <cellStyle name="Normal 16 4 2 3 3 2 3" xfId="33334"/>
    <cellStyle name="Normal 16 4 2 3 3 3" xfId="25881"/>
    <cellStyle name="Normal 16 4 2 3 3 4" xfId="39203"/>
    <cellStyle name="Normal 16 4 2 3 3 5" xfId="20027"/>
    <cellStyle name="Normal 16 4 2 3 4" xfId="6573"/>
    <cellStyle name="Normal 16 4 2 3 4 2" xfId="14038"/>
    <cellStyle name="Normal 16 4 2 3 4 2 2" xfId="48197"/>
    <cellStyle name="Normal 16 4 2 3 4 2 3" xfId="34877"/>
    <cellStyle name="Normal 16 4 2 3 4 3" xfId="27424"/>
    <cellStyle name="Normal 16 4 2 3 4 4" xfId="40746"/>
    <cellStyle name="Normal 16 4 2 3 4 5" xfId="21570"/>
    <cellStyle name="Normal 16 4 2 3 5" xfId="9461"/>
    <cellStyle name="Normal 16 4 2 3 5 2" xfId="30302"/>
    <cellStyle name="Normal 16 4 2 3 5 3" xfId="43622"/>
    <cellStyle name="Normal 16 4 2 3 5 4" xfId="16995"/>
    <cellStyle name="Normal 16 4 2 3 6" xfId="8187"/>
    <cellStyle name="Normal 16 4 2 3 6 2" xfId="42358"/>
    <cellStyle name="Normal 16 4 2 3 6 3" xfId="29038"/>
    <cellStyle name="Normal 16 4 2 3 7" xfId="22849"/>
    <cellStyle name="Normal 16 4 2 3 8" xfId="36171"/>
    <cellStyle name="Normal 16 4 2 3 9" xfId="15731"/>
    <cellStyle name="Normal 16 4 2 4" xfId="2263"/>
    <cellStyle name="Normal 16 4 2 4 2" xfId="3801"/>
    <cellStyle name="Normal 16 4 2 4 2 2" xfId="11266"/>
    <cellStyle name="Normal 16 4 2 4 2 2 2" xfId="45426"/>
    <cellStyle name="Normal 16 4 2 4 2 2 3" xfId="32106"/>
    <cellStyle name="Normal 16 4 2 4 2 3" xfId="24653"/>
    <cellStyle name="Normal 16 4 2 4 2 4" xfId="37975"/>
    <cellStyle name="Normal 16 4 2 4 2 5" xfId="18799"/>
    <cellStyle name="Normal 16 4 2 4 3" xfId="5325"/>
    <cellStyle name="Normal 16 4 2 4 3 2" xfId="12790"/>
    <cellStyle name="Normal 16 4 2 4 3 2 2" xfId="46949"/>
    <cellStyle name="Normal 16 4 2 4 3 2 3" xfId="33629"/>
    <cellStyle name="Normal 16 4 2 4 3 3" xfId="26176"/>
    <cellStyle name="Normal 16 4 2 4 3 4" xfId="39498"/>
    <cellStyle name="Normal 16 4 2 4 3 5" xfId="20322"/>
    <cellStyle name="Normal 16 4 2 4 4" xfId="6868"/>
    <cellStyle name="Normal 16 4 2 4 4 2" xfId="14333"/>
    <cellStyle name="Normal 16 4 2 4 4 2 2" xfId="48492"/>
    <cellStyle name="Normal 16 4 2 4 4 2 3" xfId="35172"/>
    <cellStyle name="Normal 16 4 2 4 4 3" xfId="27719"/>
    <cellStyle name="Normal 16 4 2 4 4 4" xfId="41041"/>
    <cellStyle name="Normal 16 4 2 4 4 5" xfId="21865"/>
    <cellStyle name="Normal 16 4 2 4 5" xfId="9770"/>
    <cellStyle name="Normal 16 4 2 4 5 2" xfId="30611"/>
    <cellStyle name="Normal 16 4 2 4 5 3" xfId="43931"/>
    <cellStyle name="Normal 16 4 2 4 5 4" xfId="17304"/>
    <cellStyle name="Normal 16 4 2 4 6" xfId="8482"/>
    <cellStyle name="Normal 16 4 2 4 6 2" xfId="42653"/>
    <cellStyle name="Normal 16 4 2 4 6 3" xfId="29333"/>
    <cellStyle name="Normal 16 4 2 4 7" xfId="23158"/>
    <cellStyle name="Normal 16 4 2 4 8" xfId="36480"/>
    <cellStyle name="Normal 16 4 2 4 9" xfId="16026"/>
    <cellStyle name="Normal 16 4 2 5" xfId="3104"/>
    <cellStyle name="Normal 16 4 2 5 2" xfId="4636"/>
    <cellStyle name="Normal 16 4 2 5 2 2" xfId="12101"/>
    <cellStyle name="Normal 16 4 2 5 2 2 2" xfId="46260"/>
    <cellStyle name="Normal 16 4 2 5 2 2 3" xfId="32940"/>
    <cellStyle name="Normal 16 4 2 5 2 3" xfId="25487"/>
    <cellStyle name="Normal 16 4 2 5 2 4" xfId="38809"/>
    <cellStyle name="Normal 16 4 2 5 2 5" xfId="19633"/>
    <cellStyle name="Normal 16 4 2 5 3" xfId="6179"/>
    <cellStyle name="Normal 16 4 2 5 3 2" xfId="13644"/>
    <cellStyle name="Normal 16 4 2 5 3 2 2" xfId="47803"/>
    <cellStyle name="Normal 16 4 2 5 3 2 3" xfId="34483"/>
    <cellStyle name="Normal 16 4 2 5 3 3" xfId="27030"/>
    <cellStyle name="Normal 16 4 2 5 3 4" xfId="40352"/>
    <cellStyle name="Normal 16 4 2 5 3 5" xfId="21176"/>
    <cellStyle name="Normal 16 4 2 5 4" xfId="10577"/>
    <cellStyle name="Normal 16 4 2 5 4 2" xfId="31417"/>
    <cellStyle name="Normal 16 4 2 5 4 3" xfId="44737"/>
    <cellStyle name="Normal 16 4 2 5 4 4" xfId="18110"/>
    <cellStyle name="Normal 16 4 2 5 5" xfId="7793"/>
    <cellStyle name="Normal 16 4 2 5 5 2" xfId="41964"/>
    <cellStyle name="Normal 16 4 2 5 5 3" xfId="28644"/>
    <cellStyle name="Normal 16 4 2 5 6" xfId="23964"/>
    <cellStyle name="Normal 16 4 2 5 7" xfId="37286"/>
    <cellStyle name="Normal 16 4 2 5 8" xfId="15337"/>
    <cellStyle name="Normal 16 4 2 6" xfId="2619"/>
    <cellStyle name="Normal 16 4 2 6 2" xfId="10126"/>
    <cellStyle name="Normal 16 4 2 6 2 2" xfId="44286"/>
    <cellStyle name="Normal 16 4 2 6 2 3" xfId="30966"/>
    <cellStyle name="Normal 16 4 2 6 3" xfId="23513"/>
    <cellStyle name="Normal 16 4 2 6 4" xfId="36835"/>
    <cellStyle name="Normal 16 4 2 6 5" xfId="17659"/>
    <cellStyle name="Normal 16 4 2 7" xfId="4178"/>
    <cellStyle name="Normal 16 4 2 7 2" xfId="11643"/>
    <cellStyle name="Normal 16 4 2 7 2 2" xfId="45802"/>
    <cellStyle name="Normal 16 4 2 7 2 3" xfId="32482"/>
    <cellStyle name="Normal 16 4 2 7 3" xfId="25029"/>
    <cellStyle name="Normal 16 4 2 7 4" xfId="38351"/>
    <cellStyle name="Normal 16 4 2 7 5" xfId="19175"/>
    <cellStyle name="Normal 16 4 2 8" xfId="5709"/>
    <cellStyle name="Normal 16 4 2 8 2" xfId="13174"/>
    <cellStyle name="Normal 16 4 2 8 2 2" xfId="47333"/>
    <cellStyle name="Normal 16 4 2 8 2 3" xfId="34013"/>
    <cellStyle name="Normal 16 4 2 8 3" xfId="26560"/>
    <cellStyle name="Normal 16 4 2 8 4" xfId="39882"/>
    <cellStyle name="Normal 16 4 2 8 5" xfId="20706"/>
    <cellStyle name="Normal 16 4 2 9" xfId="9067"/>
    <cellStyle name="Normal 16 4 2 9 2" xfId="29908"/>
    <cellStyle name="Normal 16 4 2 9 3" xfId="43228"/>
    <cellStyle name="Normal 16 4 2 9 4" xfId="16601"/>
    <cellStyle name="Normal 16 4 3" xfId="1300"/>
    <cellStyle name="Normal 16 4 3 2" xfId="3183"/>
    <cellStyle name="Normal 16 4 3 2 2" xfId="10652"/>
    <cellStyle name="Normal 16 4 3 2 2 2" xfId="44812"/>
    <cellStyle name="Normal 16 4 3 2 2 3" xfId="31492"/>
    <cellStyle name="Normal 16 4 3 2 3" xfId="24039"/>
    <cellStyle name="Normal 16 4 3 2 4" xfId="37361"/>
    <cellStyle name="Normal 16 4 3 2 5" xfId="18185"/>
    <cellStyle name="Normal 16 4 3 3" xfId="4711"/>
    <cellStyle name="Normal 16 4 3 3 2" xfId="12176"/>
    <cellStyle name="Normal 16 4 3 3 2 2" xfId="46335"/>
    <cellStyle name="Normal 16 4 3 3 2 3" xfId="33015"/>
    <cellStyle name="Normal 16 4 3 3 3" xfId="25562"/>
    <cellStyle name="Normal 16 4 3 3 4" xfId="38884"/>
    <cellStyle name="Normal 16 4 3 3 5" xfId="19708"/>
    <cellStyle name="Normal 16 4 3 4" xfId="6254"/>
    <cellStyle name="Normal 16 4 3 4 2" xfId="13719"/>
    <cellStyle name="Normal 16 4 3 4 2 2" xfId="47878"/>
    <cellStyle name="Normal 16 4 3 4 2 3" xfId="34558"/>
    <cellStyle name="Normal 16 4 3 4 3" xfId="27105"/>
    <cellStyle name="Normal 16 4 3 4 4" xfId="40427"/>
    <cellStyle name="Normal 16 4 3 4 5" xfId="21251"/>
    <cellStyle name="Normal 16 4 3 5" xfId="9142"/>
    <cellStyle name="Normal 16 4 3 5 2" xfId="29983"/>
    <cellStyle name="Normal 16 4 3 5 3" xfId="43303"/>
    <cellStyle name="Normal 16 4 3 5 4" xfId="16676"/>
    <cellStyle name="Normal 16 4 3 6" xfId="7868"/>
    <cellStyle name="Normal 16 4 3 6 2" xfId="42039"/>
    <cellStyle name="Normal 16 4 3 6 3" xfId="28719"/>
    <cellStyle name="Normal 16 4 3 7" xfId="22529"/>
    <cellStyle name="Normal 16 4 3 8" xfId="35852"/>
    <cellStyle name="Normal 16 4 3 9" xfId="15412"/>
    <cellStyle name="Normal 16 4 4" xfId="1863"/>
    <cellStyle name="Normal 16 4 4 2" xfId="3422"/>
    <cellStyle name="Normal 16 4 4 2 2" xfId="10887"/>
    <cellStyle name="Normal 16 4 4 2 2 2" xfId="45047"/>
    <cellStyle name="Normal 16 4 4 2 2 3" xfId="31727"/>
    <cellStyle name="Normal 16 4 4 2 3" xfId="24274"/>
    <cellStyle name="Normal 16 4 4 2 4" xfId="37596"/>
    <cellStyle name="Normal 16 4 4 2 5" xfId="18420"/>
    <cellStyle name="Normal 16 4 4 3" xfId="4946"/>
    <cellStyle name="Normal 16 4 4 3 2" xfId="12411"/>
    <cellStyle name="Normal 16 4 4 3 2 2" xfId="46570"/>
    <cellStyle name="Normal 16 4 4 3 2 3" xfId="33250"/>
    <cellStyle name="Normal 16 4 4 3 3" xfId="25797"/>
    <cellStyle name="Normal 16 4 4 3 4" xfId="39119"/>
    <cellStyle name="Normal 16 4 4 3 5" xfId="19943"/>
    <cellStyle name="Normal 16 4 4 4" xfId="6489"/>
    <cellStyle name="Normal 16 4 4 4 2" xfId="13954"/>
    <cellStyle name="Normal 16 4 4 4 2 2" xfId="48113"/>
    <cellStyle name="Normal 16 4 4 4 2 3" xfId="34793"/>
    <cellStyle name="Normal 16 4 4 4 3" xfId="27340"/>
    <cellStyle name="Normal 16 4 4 4 4" xfId="40662"/>
    <cellStyle name="Normal 16 4 4 4 5" xfId="21486"/>
    <cellStyle name="Normal 16 4 4 5" xfId="9377"/>
    <cellStyle name="Normal 16 4 4 5 2" xfId="30218"/>
    <cellStyle name="Normal 16 4 4 5 3" xfId="43538"/>
    <cellStyle name="Normal 16 4 4 5 4" xfId="16911"/>
    <cellStyle name="Normal 16 4 4 6" xfId="8103"/>
    <cellStyle name="Normal 16 4 4 6 2" xfId="42274"/>
    <cellStyle name="Normal 16 4 4 6 3" xfId="28954"/>
    <cellStyle name="Normal 16 4 4 7" xfId="22765"/>
    <cellStyle name="Normal 16 4 4 8" xfId="36087"/>
    <cellStyle name="Normal 16 4 4 9" xfId="15647"/>
    <cellStyle name="Normal 16 4 5" xfId="2179"/>
    <cellStyle name="Normal 16 4 5 2" xfId="3720"/>
    <cellStyle name="Normal 16 4 5 2 2" xfId="11185"/>
    <cellStyle name="Normal 16 4 5 2 2 2" xfId="45345"/>
    <cellStyle name="Normal 16 4 5 2 2 3" xfId="32025"/>
    <cellStyle name="Normal 16 4 5 2 3" xfId="24572"/>
    <cellStyle name="Normal 16 4 5 2 4" xfId="37894"/>
    <cellStyle name="Normal 16 4 5 2 5" xfId="18718"/>
    <cellStyle name="Normal 16 4 5 3" xfId="5244"/>
    <cellStyle name="Normal 16 4 5 3 2" xfId="12709"/>
    <cellStyle name="Normal 16 4 5 3 2 2" xfId="46868"/>
    <cellStyle name="Normal 16 4 5 3 2 3" xfId="33548"/>
    <cellStyle name="Normal 16 4 5 3 3" xfId="26095"/>
    <cellStyle name="Normal 16 4 5 3 4" xfId="39417"/>
    <cellStyle name="Normal 16 4 5 3 5" xfId="20241"/>
    <cellStyle name="Normal 16 4 5 4" xfId="6787"/>
    <cellStyle name="Normal 16 4 5 4 2" xfId="14252"/>
    <cellStyle name="Normal 16 4 5 4 2 2" xfId="48411"/>
    <cellStyle name="Normal 16 4 5 4 2 3" xfId="35091"/>
    <cellStyle name="Normal 16 4 5 4 3" xfId="27638"/>
    <cellStyle name="Normal 16 4 5 4 4" xfId="40960"/>
    <cellStyle name="Normal 16 4 5 4 5" xfId="21784"/>
    <cellStyle name="Normal 16 4 5 5" xfId="9686"/>
    <cellStyle name="Normal 16 4 5 5 2" xfId="30527"/>
    <cellStyle name="Normal 16 4 5 5 3" xfId="43847"/>
    <cellStyle name="Normal 16 4 5 5 4" xfId="17220"/>
    <cellStyle name="Normal 16 4 5 6" xfId="8401"/>
    <cellStyle name="Normal 16 4 5 6 2" xfId="42572"/>
    <cellStyle name="Normal 16 4 5 6 3" xfId="29252"/>
    <cellStyle name="Normal 16 4 5 7" xfId="23074"/>
    <cellStyle name="Normal 16 4 5 8" xfId="36396"/>
    <cellStyle name="Normal 16 4 5 9" xfId="15945"/>
    <cellStyle name="Normal 16 4 6" xfId="2943"/>
    <cellStyle name="Normal 16 4 6 2" xfId="4496"/>
    <cellStyle name="Normal 16 4 6 2 2" xfId="11961"/>
    <cellStyle name="Normal 16 4 6 2 2 2" xfId="46120"/>
    <cellStyle name="Normal 16 4 6 2 2 3" xfId="32800"/>
    <cellStyle name="Normal 16 4 6 2 3" xfId="25347"/>
    <cellStyle name="Normal 16 4 6 2 4" xfId="38669"/>
    <cellStyle name="Normal 16 4 6 2 5" xfId="19493"/>
    <cellStyle name="Normal 16 4 6 3" xfId="6039"/>
    <cellStyle name="Normal 16 4 6 3 2" xfId="13504"/>
    <cellStyle name="Normal 16 4 6 3 2 2" xfId="47663"/>
    <cellStyle name="Normal 16 4 6 3 2 3" xfId="34343"/>
    <cellStyle name="Normal 16 4 6 3 3" xfId="26890"/>
    <cellStyle name="Normal 16 4 6 3 4" xfId="40212"/>
    <cellStyle name="Normal 16 4 6 3 5" xfId="21036"/>
    <cellStyle name="Normal 16 4 6 4" xfId="10437"/>
    <cellStyle name="Normal 16 4 6 4 2" xfId="31277"/>
    <cellStyle name="Normal 16 4 6 4 3" xfId="44597"/>
    <cellStyle name="Normal 16 4 6 4 4" xfId="17970"/>
    <cellStyle name="Normal 16 4 6 5" xfId="7653"/>
    <cellStyle name="Normal 16 4 6 5 2" xfId="41824"/>
    <cellStyle name="Normal 16 4 6 5 3" xfId="28504"/>
    <cellStyle name="Normal 16 4 6 6" xfId="23824"/>
    <cellStyle name="Normal 16 4 6 7" xfId="37146"/>
    <cellStyle name="Normal 16 4 6 8" xfId="15197"/>
    <cellStyle name="Normal 16 4 7" xfId="2505"/>
    <cellStyle name="Normal 16 4 7 2" xfId="10012"/>
    <cellStyle name="Normal 16 4 7 2 2" xfId="44172"/>
    <cellStyle name="Normal 16 4 7 2 3" xfId="30852"/>
    <cellStyle name="Normal 16 4 7 3" xfId="23399"/>
    <cellStyle name="Normal 16 4 7 4" xfId="36721"/>
    <cellStyle name="Normal 16 4 7 5" xfId="17545"/>
    <cellStyle name="Normal 16 4 8" xfId="4052"/>
    <cellStyle name="Normal 16 4 8 2" xfId="11517"/>
    <cellStyle name="Normal 16 4 8 2 2" xfId="45677"/>
    <cellStyle name="Normal 16 4 8 2 3" xfId="32357"/>
    <cellStyle name="Normal 16 4 8 3" xfId="24904"/>
    <cellStyle name="Normal 16 4 8 4" xfId="38226"/>
    <cellStyle name="Normal 16 4 8 5" xfId="19050"/>
    <cellStyle name="Normal 16 4 9" xfId="5625"/>
    <cellStyle name="Normal 16 4 9 2" xfId="13090"/>
    <cellStyle name="Normal 16 4 9 2 2" xfId="47249"/>
    <cellStyle name="Normal 16 4 9 2 3" xfId="33929"/>
    <cellStyle name="Normal 16 4 9 3" xfId="26476"/>
    <cellStyle name="Normal 16 4 9 4" xfId="39798"/>
    <cellStyle name="Normal 16 4 9 5" xfId="20622"/>
    <cellStyle name="Normal 16 5" xfId="1195"/>
    <cellStyle name="Normal 16 5 10" xfId="9044"/>
    <cellStyle name="Normal 16 5 10 2" xfId="29885"/>
    <cellStyle name="Normal 16 5 10 3" xfId="43205"/>
    <cellStyle name="Normal 16 5 10 4" xfId="16578"/>
    <cellStyle name="Normal 16 5 11" xfId="7271"/>
    <cellStyle name="Normal 16 5 11 2" xfId="41443"/>
    <cellStyle name="Normal 16 5 11 3" xfId="28122"/>
    <cellStyle name="Normal 16 5 12" xfId="22431"/>
    <cellStyle name="Normal 16 5 13" xfId="35754"/>
    <cellStyle name="Normal 16 5 14" xfId="14816"/>
    <cellStyle name="Normal 16 5 2" xfId="1732"/>
    <cellStyle name="Normal 16 5 2 10" xfId="22636"/>
    <cellStyle name="Normal 16 5 2 11" xfId="35958"/>
    <cellStyle name="Normal 16 5 2 12" xfId="14897"/>
    <cellStyle name="Normal 16 5 2 2" xfId="1967"/>
    <cellStyle name="Normal 16 5 2 2 2" xfId="3524"/>
    <cellStyle name="Normal 16 5 2 2 2 2" xfId="10989"/>
    <cellStyle name="Normal 16 5 2 2 2 2 2" xfId="45149"/>
    <cellStyle name="Normal 16 5 2 2 2 2 3" xfId="31829"/>
    <cellStyle name="Normal 16 5 2 2 2 3" xfId="24376"/>
    <cellStyle name="Normal 16 5 2 2 2 4" xfId="37698"/>
    <cellStyle name="Normal 16 5 2 2 2 5" xfId="18522"/>
    <cellStyle name="Normal 16 5 2 2 3" xfId="5048"/>
    <cellStyle name="Normal 16 5 2 2 3 2" xfId="12513"/>
    <cellStyle name="Normal 16 5 2 2 3 2 2" xfId="46672"/>
    <cellStyle name="Normal 16 5 2 2 3 2 3" xfId="33352"/>
    <cellStyle name="Normal 16 5 2 2 3 3" xfId="25899"/>
    <cellStyle name="Normal 16 5 2 2 3 4" xfId="39221"/>
    <cellStyle name="Normal 16 5 2 2 3 5" xfId="20045"/>
    <cellStyle name="Normal 16 5 2 2 4" xfId="6591"/>
    <cellStyle name="Normal 16 5 2 2 4 2" xfId="14056"/>
    <cellStyle name="Normal 16 5 2 2 4 2 2" xfId="48215"/>
    <cellStyle name="Normal 16 5 2 2 4 2 3" xfId="34895"/>
    <cellStyle name="Normal 16 5 2 2 4 3" xfId="27442"/>
    <cellStyle name="Normal 16 5 2 2 4 4" xfId="40764"/>
    <cellStyle name="Normal 16 5 2 2 4 5" xfId="21588"/>
    <cellStyle name="Normal 16 5 2 2 5" xfId="9479"/>
    <cellStyle name="Normal 16 5 2 2 5 2" xfId="30320"/>
    <cellStyle name="Normal 16 5 2 2 5 3" xfId="43640"/>
    <cellStyle name="Normal 16 5 2 2 5 4" xfId="17013"/>
    <cellStyle name="Normal 16 5 2 2 6" xfId="8205"/>
    <cellStyle name="Normal 16 5 2 2 6 2" xfId="42376"/>
    <cellStyle name="Normal 16 5 2 2 6 3" xfId="29056"/>
    <cellStyle name="Normal 16 5 2 2 7" xfId="22867"/>
    <cellStyle name="Normal 16 5 2 2 8" xfId="36189"/>
    <cellStyle name="Normal 16 5 2 2 9" xfId="15749"/>
    <cellStyle name="Normal 16 5 2 3" xfId="2281"/>
    <cellStyle name="Normal 16 5 2 3 2" xfId="3819"/>
    <cellStyle name="Normal 16 5 2 3 2 2" xfId="11284"/>
    <cellStyle name="Normal 16 5 2 3 2 2 2" xfId="45444"/>
    <cellStyle name="Normal 16 5 2 3 2 2 3" xfId="32124"/>
    <cellStyle name="Normal 16 5 2 3 2 3" xfId="24671"/>
    <cellStyle name="Normal 16 5 2 3 2 4" xfId="37993"/>
    <cellStyle name="Normal 16 5 2 3 2 5" xfId="18817"/>
    <cellStyle name="Normal 16 5 2 3 3" xfId="5343"/>
    <cellStyle name="Normal 16 5 2 3 3 2" xfId="12808"/>
    <cellStyle name="Normal 16 5 2 3 3 2 2" xfId="46967"/>
    <cellStyle name="Normal 16 5 2 3 3 2 3" xfId="33647"/>
    <cellStyle name="Normal 16 5 2 3 3 3" xfId="26194"/>
    <cellStyle name="Normal 16 5 2 3 3 4" xfId="39516"/>
    <cellStyle name="Normal 16 5 2 3 3 5" xfId="20340"/>
    <cellStyle name="Normal 16 5 2 3 4" xfId="6886"/>
    <cellStyle name="Normal 16 5 2 3 4 2" xfId="14351"/>
    <cellStyle name="Normal 16 5 2 3 4 2 2" xfId="48510"/>
    <cellStyle name="Normal 16 5 2 3 4 2 3" xfId="35190"/>
    <cellStyle name="Normal 16 5 2 3 4 3" xfId="27737"/>
    <cellStyle name="Normal 16 5 2 3 4 4" xfId="41059"/>
    <cellStyle name="Normal 16 5 2 3 4 5" xfId="21883"/>
    <cellStyle name="Normal 16 5 2 3 5" xfId="9788"/>
    <cellStyle name="Normal 16 5 2 3 5 2" xfId="30629"/>
    <cellStyle name="Normal 16 5 2 3 5 3" xfId="43949"/>
    <cellStyle name="Normal 16 5 2 3 5 4" xfId="17322"/>
    <cellStyle name="Normal 16 5 2 3 6" xfId="8500"/>
    <cellStyle name="Normal 16 5 2 3 6 2" xfId="42671"/>
    <cellStyle name="Normal 16 5 2 3 6 3" xfId="29351"/>
    <cellStyle name="Normal 16 5 2 3 7" xfId="23176"/>
    <cellStyle name="Normal 16 5 2 3 8" xfId="36498"/>
    <cellStyle name="Normal 16 5 2 3 9" xfId="16044"/>
    <cellStyle name="Normal 16 5 2 4" xfId="3293"/>
    <cellStyle name="Normal 16 5 2 4 2" xfId="4817"/>
    <cellStyle name="Normal 16 5 2 4 2 2" xfId="12282"/>
    <cellStyle name="Normal 16 5 2 4 2 2 2" xfId="46441"/>
    <cellStyle name="Normal 16 5 2 4 2 2 3" xfId="33121"/>
    <cellStyle name="Normal 16 5 2 4 2 3" xfId="25668"/>
    <cellStyle name="Normal 16 5 2 4 2 4" xfId="38990"/>
    <cellStyle name="Normal 16 5 2 4 2 5" xfId="19814"/>
    <cellStyle name="Normal 16 5 2 4 3" xfId="6360"/>
    <cellStyle name="Normal 16 5 2 4 3 2" xfId="13825"/>
    <cellStyle name="Normal 16 5 2 4 3 2 2" xfId="47984"/>
    <cellStyle name="Normal 16 5 2 4 3 2 3" xfId="34664"/>
    <cellStyle name="Normal 16 5 2 4 3 3" xfId="27211"/>
    <cellStyle name="Normal 16 5 2 4 3 4" xfId="40533"/>
    <cellStyle name="Normal 16 5 2 4 3 5" xfId="21357"/>
    <cellStyle name="Normal 16 5 2 4 4" xfId="10758"/>
    <cellStyle name="Normal 16 5 2 4 4 2" xfId="31598"/>
    <cellStyle name="Normal 16 5 2 4 4 3" xfId="44918"/>
    <cellStyle name="Normal 16 5 2 4 4 4" xfId="18291"/>
    <cellStyle name="Normal 16 5 2 4 5" xfId="7974"/>
    <cellStyle name="Normal 16 5 2 4 5 2" xfId="42145"/>
    <cellStyle name="Normal 16 5 2 4 5 3" xfId="28825"/>
    <cellStyle name="Normal 16 5 2 4 6" xfId="24145"/>
    <cellStyle name="Normal 16 5 2 4 7" xfId="37467"/>
    <cellStyle name="Normal 16 5 2 4 8" xfId="15518"/>
    <cellStyle name="Normal 16 5 2 5" xfId="2637"/>
    <cellStyle name="Normal 16 5 2 5 2" xfId="10144"/>
    <cellStyle name="Normal 16 5 2 5 2 2" xfId="44304"/>
    <cellStyle name="Normal 16 5 2 5 2 3" xfId="30984"/>
    <cellStyle name="Normal 16 5 2 5 3" xfId="23531"/>
    <cellStyle name="Normal 16 5 2 5 4" xfId="36853"/>
    <cellStyle name="Normal 16 5 2 5 5" xfId="17677"/>
    <cellStyle name="Normal 16 5 2 6" xfId="4196"/>
    <cellStyle name="Normal 16 5 2 6 2" xfId="11661"/>
    <cellStyle name="Normal 16 5 2 6 2 2" xfId="45820"/>
    <cellStyle name="Normal 16 5 2 6 2 3" xfId="32500"/>
    <cellStyle name="Normal 16 5 2 6 3" xfId="25047"/>
    <cellStyle name="Normal 16 5 2 6 4" xfId="38369"/>
    <cellStyle name="Normal 16 5 2 6 5" xfId="19193"/>
    <cellStyle name="Normal 16 5 2 7" xfId="5727"/>
    <cellStyle name="Normal 16 5 2 7 2" xfId="13192"/>
    <cellStyle name="Normal 16 5 2 7 2 2" xfId="47351"/>
    <cellStyle name="Normal 16 5 2 7 2 3" xfId="34031"/>
    <cellStyle name="Normal 16 5 2 7 3" xfId="26578"/>
    <cellStyle name="Normal 16 5 2 7 4" xfId="39900"/>
    <cellStyle name="Normal 16 5 2 7 5" xfId="20724"/>
    <cellStyle name="Normal 16 5 2 8" xfId="9248"/>
    <cellStyle name="Normal 16 5 2 8 2" xfId="30089"/>
    <cellStyle name="Normal 16 5 2 8 3" xfId="43409"/>
    <cellStyle name="Normal 16 5 2 8 4" xfId="16782"/>
    <cellStyle name="Normal 16 5 2 9" xfId="7353"/>
    <cellStyle name="Normal 16 5 2 9 2" xfId="41524"/>
    <cellStyle name="Normal 16 5 2 9 3" xfId="28204"/>
    <cellStyle name="Normal 16 5 3" xfId="1327"/>
    <cellStyle name="Normal 16 5 3 2" xfId="3210"/>
    <cellStyle name="Normal 16 5 3 2 2" xfId="10677"/>
    <cellStyle name="Normal 16 5 3 2 2 2" xfId="44837"/>
    <cellStyle name="Normal 16 5 3 2 2 3" xfId="31517"/>
    <cellStyle name="Normal 16 5 3 2 3" xfId="24064"/>
    <cellStyle name="Normal 16 5 3 2 4" xfId="37386"/>
    <cellStyle name="Normal 16 5 3 2 5" xfId="18210"/>
    <cellStyle name="Normal 16 5 3 3" xfId="4736"/>
    <cellStyle name="Normal 16 5 3 3 2" xfId="12201"/>
    <cellStyle name="Normal 16 5 3 3 2 2" xfId="46360"/>
    <cellStyle name="Normal 16 5 3 3 2 3" xfId="33040"/>
    <cellStyle name="Normal 16 5 3 3 3" xfId="25587"/>
    <cellStyle name="Normal 16 5 3 3 4" xfId="38909"/>
    <cellStyle name="Normal 16 5 3 3 5" xfId="19733"/>
    <cellStyle name="Normal 16 5 3 4" xfId="6279"/>
    <cellStyle name="Normal 16 5 3 4 2" xfId="13744"/>
    <cellStyle name="Normal 16 5 3 4 2 2" xfId="47903"/>
    <cellStyle name="Normal 16 5 3 4 2 3" xfId="34583"/>
    <cellStyle name="Normal 16 5 3 4 3" xfId="27130"/>
    <cellStyle name="Normal 16 5 3 4 4" xfId="40452"/>
    <cellStyle name="Normal 16 5 3 4 5" xfId="21276"/>
    <cellStyle name="Normal 16 5 3 5" xfId="9167"/>
    <cellStyle name="Normal 16 5 3 5 2" xfId="30008"/>
    <cellStyle name="Normal 16 5 3 5 3" xfId="43328"/>
    <cellStyle name="Normal 16 5 3 5 4" xfId="16701"/>
    <cellStyle name="Normal 16 5 3 6" xfId="7893"/>
    <cellStyle name="Normal 16 5 3 6 2" xfId="42064"/>
    <cellStyle name="Normal 16 5 3 6 3" xfId="28744"/>
    <cellStyle name="Normal 16 5 3 7" xfId="22554"/>
    <cellStyle name="Normal 16 5 3 8" xfId="35877"/>
    <cellStyle name="Normal 16 5 3 9" xfId="15437"/>
    <cellStyle name="Normal 16 5 4" xfId="1885"/>
    <cellStyle name="Normal 16 5 4 2" xfId="3443"/>
    <cellStyle name="Normal 16 5 4 2 2" xfId="10908"/>
    <cellStyle name="Normal 16 5 4 2 2 2" xfId="45068"/>
    <cellStyle name="Normal 16 5 4 2 2 3" xfId="31748"/>
    <cellStyle name="Normal 16 5 4 2 3" xfId="24295"/>
    <cellStyle name="Normal 16 5 4 2 4" xfId="37617"/>
    <cellStyle name="Normal 16 5 4 2 5" xfId="18441"/>
    <cellStyle name="Normal 16 5 4 3" xfId="4967"/>
    <cellStyle name="Normal 16 5 4 3 2" xfId="12432"/>
    <cellStyle name="Normal 16 5 4 3 2 2" xfId="46591"/>
    <cellStyle name="Normal 16 5 4 3 2 3" xfId="33271"/>
    <cellStyle name="Normal 16 5 4 3 3" xfId="25818"/>
    <cellStyle name="Normal 16 5 4 3 4" xfId="39140"/>
    <cellStyle name="Normal 16 5 4 3 5" xfId="19964"/>
    <cellStyle name="Normal 16 5 4 4" xfId="6510"/>
    <cellStyle name="Normal 16 5 4 4 2" xfId="13975"/>
    <cellStyle name="Normal 16 5 4 4 2 2" xfId="48134"/>
    <cellStyle name="Normal 16 5 4 4 2 3" xfId="34814"/>
    <cellStyle name="Normal 16 5 4 4 3" xfId="27361"/>
    <cellStyle name="Normal 16 5 4 4 4" xfId="40683"/>
    <cellStyle name="Normal 16 5 4 4 5" xfId="21507"/>
    <cellStyle name="Normal 16 5 4 5" xfId="9398"/>
    <cellStyle name="Normal 16 5 4 5 2" xfId="30239"/>
    <cellStyle name="Normal 16 5 4 5 3" xfId="43559"/>
    <cellStyle name="Normal 16 5 4 5 4" xfId="16932"/>
    <cellStyle name="Normal 16 5 4 6" xfId="8124"/>
    <cellStyle name="Normal 16 5 4 6 2" xfId="42295"/>
    <cellStyle name="Normal 16 5 4 6 3" xfId="28975"/>
    <cellStyle name="Normal 16 5 4 7" xfId="22786"/>
    <cellStyle name="Normal 16 5 4 8" xfId="36108"/>
    <cellStyle name="Normal 16 5 4 9" xfId="15668"/>
    <cellStyle name="Normal 16 5 5" xfId="2200"/>
    <cellStyle name="Normal 16 5 5 2" xfId="3738"/>
    <cellStyle name="Normal 16 5 5 2 2" xfId="11203"/>
    <cellStyle name="Normal 16 5 5 2 2 2" xfId="45363"/>
    <cellStyle name="Normal 16 5 5 2 2 3" xfId="32043"/>
    <cellStyle name="Normal 16 5 5 2 3" xfId="24590"/>
    <cellStyle name="Normal 16 5 5 2 4" xfId="37912"/>
    <cellStyle name="Normal 16 5 5 2 5" xfId="18736"/>
    <cellStyle name="Normal 16 5 5 3" xfId="5262"/>
    <cellStyle name="Normal 16 5 5 3 2" xfId="12727"/>
    <cellStyle name="Normal 16 5 5 3 2 2" xfId="46886"/>
    <cellStyle name="Normal 16 5 5 3 2 3" xfId="33566"/>
    <cellStyle name="Normal 16 5 5 3 3" xfId="26113"/>
    <cellStyle name="Normal 16 5 5 3 4" xfId="39435"/>
    <cellStyle name="Normal 16 5 5 3 5" xfId="20259"/>
    <cellStyle name="Normal 16 5 5 4" xfId="6805"/>
    <cellStyle name="Normal 16 5 5 4 2" xfId="14270"/>
    <cellStyle name="Normal 16 5 5 4 2 2" xfId="48429"/>
    <cellStyle name="Normal 16 5 5 4 2 3" xfId="35109"/>
    <cellStyle name="Normal 16 5 5 4 3" xfId="27656"/>
    <cellStyle name="Normal 16 5 5 4 4" xfId="40978"/>
    <cellStyle name="Normal 16 5 5 4 5" xfId="21802"/>
    <cellStyle name="Normal 16 5 5 5" xfId="9707"/>
    <cellStyle name="Normal 16 5 5 5 2" xfId="30548"/>
    <cellStyle name="Normal 16 5 5 5 3" xfId="43868"/>
    <cellStyle name="Normal 16 5 5 5 4" xfId="17241"/>
    <cellStyle name="Normal 16 5 5 6" xfId="8419"/>
    <cellStyle name="Normal 16 5 5 6 2" xfId="42590"/>
    <cellStyle name="Normal 16 5 5 6 3" xfId="29270"/>
    <cellStyle name="Normal 16 5 5 7" xfId="23095"/>
    <cellStyle name="Normal 16 5 5 8" xfId="36417"/>
    <cellStyle name="Normal 16 5 5 9" xfId="15963"/>
    <cellStyle name="Normal 16 5 6" xfId="3081"/>
    <cellStyle name="Normal 16 5 6 2" xfId="4613"/>
    <cellStyle name="Normal 16 5 6 2 2" xfId="12078"/>
    <cellStyle name="Normal 16 5 6 2 2 2" xfId="46237"/>
    <cellStyle name="Normal 16 5 6 2 2 3" xfId="32917"/>
    <cellStyle name="Normal 16 5 6 2 3" xfId="25464"/>
    <cellStyle name="Normal 16 5 6 2 4" xfId="38786"/>
    <cellStyle name="Normal 16 5 6 2 5" xfId="19610"/>
    <cellStyle name="Normal 16 5 6 3" xfId="6156"/>
    <cellStyle name="Normal 16 5 6 3 2" xfId="13621"/>
    <cellStyle name="Normal 16 5 6 3 2 2" xfId="47780"/>
    <cellStyle name="Normal 16 5 6 3 2 3" xfId="34460"/>
    <cellStyle name="Normal 16 5 6 3 3" xfId="27007"/>
    <cellStyle name="Normal 16 5 6 3 4" xfId="40329"/>
    <cellStyle name="Normal 16 5 6 3 5" xfId="21153"/>
    <cellStyle name="Normal 16 5 6 4" xfId="10554"/>
    <cellStyle name="Normal 16 5 6 4 2" xfId="31394"/>
    <cellStyle name="Normal 16 5 6 4 3" xfId="44714"/>
    <cellStyle name="Normal 16 5 6 4 4" xfId="18087"/>
    <cellStyle name="Normal 16 5 6 5" xfId="7770"/>
    <cellStyle name="Normal 16 5 6 5 2" xfId="41941"/>
    <cellStyle name="Normal 16 5 6 5 3" xfId="28621"/>
    <cellStyle name="Normal 16 5 6 6" xfId="23941"/>
    <cellStyle name="Normal 16 5 6 7" xfId="37263"/>
    <cellStyle name="Normal 16 5 6 8" xfId="15314"/>
    <cellStyle name="Normal 16 5 7" xfId="2556"/>
    <cellStyle name="Normal 16 5 7 2" xfId="10063"/>
    <cellStyle name="Normal 16 5 7 2 2" xfId="44223"/>
    <cellStyle name="Normal 16 5 7 2 3" xfId="30903"/>
    <cellStyle name="Normal 16 5 7 3" xfId="23450"/>
    <cellStyle name="Normal 16 5 7 4" xfId="36772"/>
    <cellStyle name="Normal 16 5 7 5" xfId="17596"/>
    <cellStyle name="Normal 16 5 8" xfId="4115"/>
    <cellStyle name="Normal 16 5 8 2" xfId="11580"/>
    <cellStyle name="Normal 16 5 8 2 2" xfId="45739"/>
    <cellStyle name="Normal 16 5 8 2 3" xfId="32419"/>
    <cellStyle name="Normal 16 5 8 3" xfId="24966"/>
    <cellStyle name="Normal 16 5 8 4" xfId="38288"/>
    <cellStyle name="Normal 16 5 8 5" xfId="19112"/>
    <cellStyle name="Normal 16 5 9" xfId="5646"/>
    <cellStyle name="Normal 16 5 9 2" xfId="13111"/>
    <cellStyle name="Normal 16 5 9 2 2" xfId="47270"/>
    <cellStyle name="Normal 16 5 9 2 3" xfId="33950"/>
    <cellStyle name="Normal 16 5 9 3" xfId="26497"/>
    <cellStyle name="Normal 16 5 9 4" xfId="39819"/>
    <cellStyle name="Normal 16 5 9 5" xfId="20643"/>
    <cellStyle name="Normal 16 6" xfId="1382"/>
    <cellStyle name="Normal 16 7" xfId="1348"/>
    <cellStyle name="Normal 16 7 10" xfId="22575"/>
    <cellStyle name="Normal 16 7 11" xfId="35898"/>
    <cellStyle name="Normal 16 7 12" xfId="14837"/>
    <cellStyle name="Normal 16 7 2" xfId="1906"/>
    <cellStyle name="Normal 16 7 2 2" xfId="3464"/>
    <cellStyle name="Normal 16 7 2 2 2" xfId="10929"/>
    <cellStyle name="Normal 16 7 2 2 2 2" xfId="45089"/>
    <cellStyle name="Normal 16 7 2 2 2 3" xfId="31769"/>
    <cellStyle name="Normal 16 7 2 2 3" xfId="24316"/>
    <cellStyle name="Normal 16 7 2 2 4" xfId="37638"/>
    <cellStyle name="Normal 16 7 2 2 5" xfId="18462"/>
    <cellStyle name="Normal 16 7 2 3" xfId="4988"/>
    <cellStyle name="Normal 16 7 2 3 2" xfId="12453"/>
    <cellStyle name="Normal 16 7 2 3 2 2" xfId="46612"/>
    <cellStyle name="Normal 16 7 2 3 2 3" xfId="33292"/>
    <cellStyle name="Normal 16 7 2 3 3" xfId="25839"/>
    <cellStyle name="Normal 16 7 2 3 4" xfId="39161"/>
    <cellStyle name="Normal 16 7 2 3 5" xfId="19985"/>
    <cellStyle name="Normal 16 7 2 4" xfId="6531"/>
    <cellStyle name="Normal 16 7 2 4 2" xfId="13996"/>
    <cellStyle name="Normal 16 7 2 4 2 2" xfId="48155"/>
    <cellStyle name="Normal 16 7 2 4 2 3" xfId="34835"/>
    <cellStyle name="Normal 16 7 2 4 3" xfId="27382"/>
    <cellStyle name="Normal 16 7 2 4 4" xfId="40704"/>
    <cellStyle name="Normal 16 7 2 4 5" xfId="21528"/>
    <cellStyle name="Normal 16 7 2 5" xfId="9419"/>
    <cellStyle name="Normal 16 7 2 5 2" xfId="30260"/>
    <cellStyle name="Normal 16 7 2 5 3" xfId="43580"/>
    <cellStyle name="Normal 16 7 2 5 4" xfId="16953"/>
    <cellStyle name="Normal 16 7 2 6" xfId="8145"/>
    <cellStyle name="Normal 16 7 2 6 2" xfId="42316"/>
    <cellStyle name="Normal 16 7 2 6 3" xfId="28996"/>
    <cellStyle name="Normal 16 7 2 7" xfId="22807"/>
    <cellStyle name="Normal 16 7 2 8" xfId="36129"/>
    <cellStyle name="Normal 16 7 2 9" xfId="15689"/>
    <cellStyle name="Normal 16 7 3" xfId="2221"/>
    <cellStyle name="Normal 16 7 3 2" xfId="3759"/>
    <cellStyle name="Normal 16 7 3 2 2" xfId="11224"/>
    <cellStyle name="Normal 16 7 3 2 2 2" xfId="45384"/>
    <cellStyle name="Normal 16 7 3 2 2 3" xfId="32064"/>
    <cellStyle name="Normal 16 7 3 2 3" xfId="24611"/>
    <cellStyle name="Normal 16 7 3 2 4" xfId="37933"/>
    <cellStyle name="Normal 16 7 3 2 5" xfId="18757"/>
    <cellStyle name="Normal 16 7 3 3" xfId="5283"/>
    <cellStyle name="Normal 16 7 3 3 2" xfId="12748"/>
    <cellStyle name="Normal 16 7 3 3 2 2" xfId="46907"/>
    <cellStyle name="Normal 16 7 3 3 2 3" xfId="33587"/>
    <cellStyle name="Normal 16 7 3 3 3" xfId="26134"/>
    <cellStyle name="Normal 16 7 3 3 4" xfId="39456"/>
    <cellStyle name="Normal 16 7 3 3 5" xfId="20280"/>
    <cellStyle name="Normal 16 7 3 4" xfId="6826"/>
    <cellStyle name="Normal 16 7 3 4 2" xfId="14291"/>
    <cellStyle name="Normal 16 7 3 4 2 2" xfId="48450"/>
    <cellStyle name="Normal 16 7 3 4 2 3" xfId="35130"/>
    <cellStyle name="Normal 16 7 3 4 3" xfId="27677"/>
    <cellStyle name="Normal 16 7 3 4 4" xfId="40999"/>
    <cellStyle name="Normal 16 7 3 4 5" xfId="21823"/>
    <cellStyle name="Normal 16 7 3 5" xfId="9728"/>
    <cellStyle name="Normal 16 7 3 5 2" xfId="30569"/>
    <cellStyle name="Normal 16 7 3 5 3" xfId="43889"/>
    <cellStyle name="Normal 16 7 3 5 4" xfId="17262"/>
    <cellStyle name="Normal 16 7 3 6" xfId="8440"/>
    <cellStyle name="Normal 16 7 3 6 2" xfId="42611"/>
    <cellStyle name="Normal 16 7 3 6 3" xfId="29291"/>
    <cellStyle name="Normal 16 7 3 7" xfId="23116"/>
    <cellStyle name="Normal 16 7 3 8" xfId="36438"/>
    <cellStyle name="Normal 16 7 3 9" xfId="15984"/>
    <cellStyle name="Normal 16 7 4" xfId="3231"/>
    <cellStyle name="Normal 16 7 4 2" xfId="4757"/>
    <cellStyle name="Normal 16 7 4 2 2" xfId="12222"/>
    <cellStyle name="Normal 16 7 4 2 2 2" xfId="46381"/>
    <cellStyle name="Normal 16 7 4 2 2 3" xfId="33061"/>
    <cellStyle name="Normal 16 7 4 2 3" xfId="25608"/>
    <cellStyle name="Normal 16 7 4 2 4" xfId="38930"/>
    <cellStyle name="Normal 16 7 4 2 5" xfId="19754"/>
    <cellStyle name="Normal 16 7 4 3" xfId="6300"/>
    <cellStyle name="Normal 16 7 4 3 2" xfId="13765"/>
    <cellStyle name="Normal 16 7 4 3 2 2" xfId="47924"/>
    <cellStyle name="Normal 16 7 4 3 2 3" xfId="34604"/>
    <cellStyle name="Normal 16 7 4 3 3" xfId="27151"/>
    <cellStyle name="Normal 16 7 4 3 4" xfId="40473"/>
    <cellStyle name="Normal 16 7 4 3 5" xfId="21297"/>
    <cellStyle name="Normal 16 7 4 4" xfId="10698"/>
    <cellStyle name="Normal 16 7 4 4 2" xfId="31538"/>
    <cellStyle name="Normal 16 7 4 4 3" xfId="44858"/>
    <cellStyle name="Normal 16 7 4 4 4" xfId="18231"/>
    <cellStyle name="Normal 16 7 4 5" xfId="7914"/>
    <cellStyle name="Normal 16 7 4 5 2" xfId="42085"/>
    <cellStyle name="Normal 16 7 4 5 3" xfId="28765"/>
    <cellStyle name="Normal 16 7 4 6" xfId="24085"/>
    <cellStyle name="Normal 16 7 4 7" xfId="37407"/>
    <cellStyle name="Normal 16 7 4 8" xfId="15458"/>
    <cellStyle name="Normal 16 7 5" xfId="2577"/>
    <cellStyle name="Normal 16 7 5 2" xfId="10084"/>
    <cellStyle name="Normal 16 7 5 2 2" xfId="44244"/>
    <cellStyle name="Normal 16 7 5 2 3" xfId="30924"/>
    <cellStyle name="Normal 16 7 5 3" xfId="23471"/>
    <cellStyle name="Normal 16 7 5 4" xfId="36793"/>
    <cellStyle name="Normal 16 7 5 5" xfId="17617"/>
    <cellStyle name="Normal 16 7 6" xfId="4136"/>
    <cellStyle name="Normal 16 7 6 2" xfId="11601"/>
    <cellStyle name="Normal 16 7 6 2 2" xfId="45760"/>
    <cellStyle name="Normal 16 7 6 2 3" xfId="32440"/>
    <cellStyle name="Normal 16 7 6 3" xfId="24987"/>
    <cellStyle name="Normal 16 7 6 4" xfId="38309"/>
    <cellStyle name="Normal 16 7 6 5" xfId="19133"/>
    <cellStyle name="Normal 16 7 7" xfId="5667"/>
    <cellStyle name="Normal 16 7 7 2" xfId="13132"/>
    <cellStyle name="Normal 16 7 7 2 2" xfId="47291"/>
    <cellStyle name="Normal 16 7 7 2 3" xfId="33971"/>
    <cellStyle name="Normal 16 7 7 3" xfId="26518"/>
    <cellStyle name="Normal 16 7 7 4" xfId="39840"/>
    <cellStyle name="Normal 16 7 7 5" xfId="20664"/>
    <cellStyle name="Normal 16 7 8" xfId="9188"/>
    <cellStyle name="Normal 16 7 8 2" xfId="30029"/>
    <cellStyle name="Normal 16 7 8 3" xfId="43349"/>
    <cellStyle name="Normal 16 7 8 4" xfId="16722"/>
    <cellStyle name="Normal 16 7 9" xfId="7292"/>
    <cellStyle name="Normal 16 7 9 2" xfId="41464"/>
    <cellStyle name="Normal 16 7 9 3" xfId="28143"/>
    <cellStyle name="Normal 16 8" xfId="1988"/>
    <cellStyle name="Normal 16 8 10" xfId="36210"/>
    <cellStyle name="Normal 16 8 11" xfId="14918"/>
    <cellStyle name="Normal 16 8 2" xfId="2302"/>
    <cellStyle name="Normal 16 8 2 2" xfId="3840"/>
    <cellStyle name="Normal 16 8 2 2 2" xfId="11305"/>
    <cellStyle name="Normal 16 8 2 2 2 2" xfId="45465"/>
    <cellStyle name="Normal 16 8 2 2 2 3" xfId="32145"/>
    <cellStyle name="Normal 16 8 2 2 3" xfId="24692"/>
    <cellStyle name="Normal 16 8 2 2 4" xfId="38014"/>
    <cellStyle name="Normal 16 8 2 2 5" xfId="18838"/>
    <cellStyle name="Normal 16 8 2 3" xfId="5364"/>
    <cellStyle name="Normal 16 8 2 3 2" xfId="12829"/>
    <cellStyle name="Normal 16 8 2 3 2 2" xfId="46988"/>
    <cellStyle name="Normal 16 8 2 3 2 3" xfId="33668"/>
    <cellStyle name="Normal 16 8 2 3 3" xfId="26215"/>
    <cellStyle name="Normal 16 8 2 3 4" xfId="39537"/>
    <cellStyle name="Normal 16 8 2 3 5" xfId="20361"/>
    <cellStyle name="Normal 16 8 2 4" xfId="6907"/>
    <cellStyle name="Normal 16 8 2 4 2" xfId="14372"/>
    <cellStyle name="Normal 16 8 2 4 2 2" xfId="48531"/>
    <cellStyle name="Normal 16 8 2 4 2 3" xfId="35211"/>
    <cellStyle name="Normal 16 8 2 4 3" xfId="27758"/>
    <cellStyle name="Normal 16 8 2 4 4" xfId="41080"/>
    <cellStyle name="Normal 16 8 2 4 5" xfId="21904"/>
    <cellStyle name="Normal 16 8 2 5" xfId="9809"/>
    <cellStyle name="Normal 16 8 2 5 2" xfId="30650"/>
    <cellStyle name="Normal 16 8 2 5 3" xfId="43970"/>
    <cellStyle name="Normal 16 8 2 5 4" xfId="17343"/>
    <cellStyle name="Normal 16 8 2 6" xfId="8521"/>
    <cellStyle name="Normal 16 8 2 6 2" xfId="42692"/>
    <cellStyle name="Normal 16 8 2 6 3" xfId="29372"/>
    <cellStyle name="Normal 16 8 2 7" xfId="23197"/>
    <cellStyle name="Normal 16 8 2 8" xfId="36519"/>
    <cellStyle name="Normal 16 8 2 9" xfId="16065"/>
    <cellStyle name="Normal 16 8 3" xfId="3545"/>
    <cellStyle name="Normal 16 8 3 2" xfId="5069"/>
    <cellStyle name="Normal 16 8 3 2 2" xfId="12534"/>
    <cellStyle name="Normal 16 8 3 2 2 2" xfId="46693"/>
    <cellStyle name="Normal 16 8 3 2 2 3" xfId="33373"/>
    <cellStyle name="Normal 16 8 3 2 3" xfId="25920"/>
    <cellStyle name="Normal 16 8 3 2 4" xfId="39242"/>
    <cellStyle name="Normal 16 8 3 2 5" xfId="20066"/>
    <cellStyle name="Normal 16 8 3 3" xfId="6612"/>
    <cellStyle name="Normal 16 8 3 3 2" xfId="14077"/>
    <cellStyle name="Normal 16 8 3 3 2 2" xfId="48236"/>
    <cellStyle name="Normal 16 8 3 3 2 3" xfId="34916"/>
    <cellStyle name="Normal 16 8 3 3 3" xfId="27463"/>
    <cellStyle name="Normal 16 8 3 3 4" xfId="40785"/>
    <cellStyle name="Normal 16 8 3 3 5" xfId="21609"/>
    <cellStyle name="Normal 16 8 3 4" xfId="11010"/>
    <cellStyle name="Normal 16 8 3 4 2" xfId="31850"/>
    <cellStyle name="Normal 16 8 3 4 3" xfId="45170"/>
    <cellStyle name="Normal 16 8 3 4 4" xfId="18543"/>
    <cellStyle name="Normal 16 8 3 5" xfId="8226"/>
    <cellStyle name="Normal 16 8 3 5 2" xfId="42397"/>
    <cellStyle name="Normal 16 8 3 5 3" xfId="29077"/>
    <cellStyle name="Normal 16 8 3 6" xfId="24397"/>
    <cellStyle name="Normal 16 8 3 7" xfId="37719"/>
    <cellStyle name="Normal 16 8 3 8" xfId="15770"/>
    <cellStyle name="Normal 16 8 4" xfId="2658"/>
    <cellStyle name="Normal 16 8 4 2" xfId="10165"/>
    <cellStyle name="Normal 16 8 4 2 2" xfId="44325"/>
    <cellStyle name="Normal 16 8 4 2 3" xfId="31005"/>
    <cellStyle name="Normal 16 8 4 3" xfId="23552"/>
    <cellStyle name="Normal 16 8 4 4" xfId="36874"/>
    <cellStyle name="Normal 16 8 4 5" xfId="17698"/>
    <cellStyle name="Normal 16 8 5" xfId="4217"/>
    <cellStyle name="Normal 16 8 5 2" xfId="11682"/>
    <cellStyle name="Normal 16 8 5 2 2" xfId="45841"/>
    <cellStyle name="Normal 16 8 5 2 3" xfId="32521"/>
    <cellStyle name="Normal 16 8 5 3" xfId="25068"/>
    <cellStyle name="Normal 16 8 5 4" xfId="38390"/>
    <cellStyle name="Normal 16 8 5 5" xfId="19214"/>
    <cellStyle name="Normal 16 8 6" xfId="5748"/>
    <cellStyle name="Normal 16 8 6 2" xfId="13213"/>
    <cellStyle name="Normal 16 8 6 2 2" xfId="47372"/>
    <cellStyle name="Normal 16 8 6 2 3" xfId="34052"/>
    <cellStyle name="Normal 16 8 6 3" xfId="26599"/>
    <cellStyle name="Normal 16 8 6 4" xfId="39921"/>
    <cellStyle name="Normal 16 8 6 5" xfId="20745"/>
    <cellStyle name="Normal 16 8 7" xfId="9500"/>
    <cellStyle name="Normal 16 8 7 2" xfId="30341"/>
    <cellStyle name="Normal 16 8 7 3" xfId="43661"/>
    <cellStyle name="Normal 16 8 7 4" xfId="17034"/>
    <cellStyle name="Normal 16 8 8" xfId="7374"/>
    <cellStyle name="Normal 16 8 8 2" xfId="41545"/>
    <cellStyle name="Normal 16 8 8 3" xfId="28225"/>
    <cellStyle name="Normal 16 8 9" xfId="22888"/>
    <cellStyle name="Normal 16 9" xfId="2013"/>
    <cellStyle name="Normal 16 9 10" xfId="36231"/>
    <cellStyle name="Normal 16 9 11" xfId="14939"/>
    <cellStyle name="Normal 16 9 2" xfId="2323"/>
    <cellStyle name="Normal 16 9 2 2" xfId="3861"/>
    <cellStyle name="Normal 16 9 2 2 2" xfId="11326"/>
    <cellStyle name="Normal 16 9 2 2 2 2" xfId="45486"/>
    <cellStyle name="Normal 16 9 2 2 2 3" xfId="32166"/>
    <cellStyle name="Normal 16 9 2 2 3" xfId="24713"/>
    <cellStyle name="Normal 16 9 2 2 4" xfId="38035"/>
    <cellStyle name="Normal 16 9 2 2 5" xfId="18859"/>
    <cellStyle name="Normal 16 9 2 3" xfId="5385"/>
    <cellStyle name="Normal 16 9 2 3 2" xfId="12850"/>
    <cellStyle name="Normal 16 9 2 3 2 2" xfId="47009"/>
    <cellStyle name="Normal 16 9 2 3 2 3" xfId="33689"/>
    <cellStyle name="Normal 16 9 2 3 3" xfId="26236"/>
    <cellStyle name="Normal 16 9 2 3 4" xfId="39558"/>
    <cellStyle name="Normal 16 9 2 3 5" xfId="20382"/>
    <cellStyle name="Normal 16 9 2 4" xfId="6928"/>
    <cellStyle name="Normal 16 9 2 4 2" xfId="14393"/>
    <cellStyle name="Normal 16 9 2 4 2 2" xfId="48552"/>
    <cellStyle name="Normal 16 9 2 4 2 3" xfId="35232"/>
    <cellStyle name="Normal 16 9 2 4 3" xfId="27779"/>
    <cellStyle name="Normal 16 9 2 4 4" xfId="41101"/>
    <cellStyle name="Normal 16 9 2 4 5" xfId="21925"/>
    <cellStyle name="Normal 16 9 2 5" xfId="9830"/>
    <cellStyle name="Normal 16 9 2 5 2" xfId="30671"/>
    <cellStyle name="Normal 16 9 2 5 3" xfId="43991"/>
    <cellStyle name="Normal 16 9 2 5 4" xfId="17364"/>
    <cellStyle name="Normal 16 9 2 6" xfId="8542"/>
    <cellStyle name="Normal 16 9 2 6 2" xfId="42713"/>
    <cellStyle name="Normal 16 9 2 6 3" xfId="29393"/>
    <cellStyle name="Normal 16 9 2 7" xfId="23218"/>
    <cellStyle name="Normal 16 9 2 8" xfId="36540"/>
    <cellStyle name="Normal 16 9 2 9" xfId="16086"/>
    <cellStyle name="Normal 16 9 3" xfId="3566"/>
    <cellStyle name="Normal 16 9 3 2" xfId="5090"/>
    <cellStyle name="Normal 16 9 3 2 2" xfId="12555"/>
    <cellStyle name="Normal 16 9 3 2 2 2" xfId="46714"/>
    <cellStyle name="Normal 16 9 3 2 2 3" xfId="33394"/>
    <cellStyle name="Normal 16 9 3 2 3" xfId="25941"/>
    <cellStyle name="Normal 16 9 3 2 4" xfId="39263"/>
    <cellStyle name="Normal 16 9 3 2 5" xfId="20087"/>
    <cellStyle name="Normal 16 9 3 3" xfId="6633"/>
    <cellStyle name="Normal 16 9 3 3 2" xfId="14098"/>
    <cellStyle name="Normal 16 9 3 3 2 2" xfId="48257"/>
    <cellStyle name="Normal 16 9 3 3 2 3" xfId="34937"/>
    <cellStyle name="Normal 16 9 3 3 3" xfId="27484"/>
    <cellStyle name="Normal 16 9 3 3 4" xfId="40806"/>
    <cellStyle name="Normal 16 9 3 3 5" xfId="21630"/>
    <cellStyle name="Normal 16 9 3 4" xfId="11031"/>
    <cellStyle name="Normal 16 9 3 4 2" xfId="31871"/>
    <cellStyle name="Normal 16 9 3 4 3" xfId="45191"/>
    <cellStyle name="Normal 16 9 3 4 4" xfId="18564"/>
    <cellStyle name="Normal 16 9 3 5" xfId="8247"/>
    <cellStyle name="Normal 16 9 3 5 2" xfId="42418"/>
    <cellStyle name="Normal 16 9 3 5 3" xfId="29098"/>
    <cellStyle name="Normal 16 9 3 6" xfId="24418"/>
    <cellStyle name="Normal 16 9 3 7" xfId="37740"/>
    <cellStyle name="Normal 16 9 3 8" xfId="15791"/>
    <cellStyle name="Normal 16 9 4" xfId="2679"/>
    <cellStyle name="Normal 16 9 4 2" xfId="10186"/>
    <cellStyle name="Normal 16 9 4 2 2" xfId="44346"/>
    <cellStyle name="Normal 16 9 4 2 3" xfId="31026"/>
    <cellStyle name="Normal 16 9 4 3" xfId="23573"/>
    <cellStyle name="Normal 16 9 4 4" xfId="36895"/>
    <cellStyle name="Normal 16 9 4 5" xfId="17719"/>
    <cellStyle name="Normal 16 9 5" xfId="4238"/>
    <cellStyle name="Normal 16 9 5 2" xfId="11703"/>
    <cellStyle name="Normal 16 9 5 2 2" xfId="45862"/>
    <cellStyle name="Normal 16 9 5 2 3" xfId="32542"/>
    <cellStyle name="Normal 16 9 5 3" xfId="25089"/>
    <cellStyle name="Normal 16 9 5 4" xfId="38411"/>
    <cellStyle name="Normal 16 9 5 5" xfId="19235"/>
    <cellStyle name="Normal 16 9 6" xfId="5769"/>
    <cellStyle name="Normal 16 9 6 2" xfId="13234"/>
    <cellStyle name="Normal 16 9 6 2 2" xfId="47393"/>
    <cellStyle name="Normal 16 9 6 2 3" xfId="34073"/>
    <cellStyle name="Normal 16 9 6 3" xfId="26620"/>
    <cellStyle name="Normal 16 9 6 4" xfId="39942"/>
    <cellStyle name="Normal 16 9 6 5" xfId="20766"/>
    <cellStyle name="Normal 16 9 7" xfId="9521"/>
    <cellStyle name="Normal 16 9 7 2" xfId="30362"/>
    <cellStyle name="Normal 16 9 7 3" xfId="43682"/>
    <cellStyle name="Normal 16 9 7 4" xfId="17055"/>
    <cellStyle name="Normal 16 9 8" xfId="7395"/>
    <cellStyle name="Normal 16 9 8 2" xfId="41566"/>
    <cellStyle name="Normal 16 9 8 3" xfId="28246"/>
    <cellStyle name="Normal 16 9 9" xfId="22909"/>
    <cellStyle name="Normal 17" xfId="92"/>
    <cellStyle name="Normal 17 2" xfId="162"/>
    <cellStyle name="Normal 17 2 2" xfId="1129"/>
    <cellStyle name="Normal 17 2 3" xfId="1424"/>
    <cellStyle name="Normal 17 3" xfId="994"/>
    <cellStyle name="Normal 17 4" xfId="1383"/>
    <cellStyle name="Normal 17_MONC Jan19" xfId="772"/>
    <cellStyle name="Normal 18" xfId="93"/>
    <cellStyle name="Normal 18 10" xfId="2035"/>
    <cellStyle name="Normal 18 10 10" xfId="36253"/>
    <cellStyle name="Normal 18 10 11" xfId="14961"/>
    <cellStyle name="Normal 18 10 2" xfId="2345"/>
    <cellStyle name="Normal 18 10 2 2" xfId="3883"/>
    <cellStyle name="Normal 18 10 2 2 2" xfId="11348"/>
    <cellStyle name="Normal 18 10 2 2 2 2" xfId="45508"/>
    <cellStyle name="Normal 18 10 2 2 2 3" xfId="32188"/>
    <cellStyle name="Normal 18 10 2 2 3" xfId="24735"/>
    <cellStyle name="Normal 18 10 2 2 4" xfId="38057"/>
    <cellStyle name="Normal 18 10 2 2 5" xfId="18881"/>
    <cellStyle name="Normal 18 10 2 3" xfId="5407"/>
    <cellStyle name="Normal 18 10 2 3 2" xfId="12872"/>
    <cellStyle name="Normal 18 10 2 3 2 2" xfId="47031"/>
    <cellStyle name="Normal 18 10 2 3 2 3" xfId="33711"/>
    <cellStyle name="Normal 18 10 2 3 3" xfId="26258"/>
    <cellStyle name="Normal 18 10 2 3 4" xfId="39580"/>
    <cellStyle name="Normal 18 10 2 3 5" xfId="20404"/>
    <cellStyle name="Normal 18 10 2 4" xfId="6950"/>
    <cellStyle name="Normal 18 10 2 4 2" xfId="14415"/>
    <cellStyle name="Normal 18 10 2 4 2 2" xfId="48574"/>
    <cellStyle name="Normal 18 10 2 4 2 3" xfId="35254"/>
    <cellStyle name="Normal 18 10 2 4 3" xfId="27801"/>
    <cellStyle name="Normal 18 10 2 4 4" xfId="41123"/>
    <cellStyle name="Normal 18 10 2 4 5" xfId="21947"/>
    <cellStyle name="Normal 18 10 2 5" xfId="9852"/>
    <cellStyle name="Normal 18 10 2 5 2" xfId="30693"/>
    <cellStyle name="Normal 18 10 2 5 3" xfId="44013"/>
    <cellStyle name="Normal 18 10 2 5 4" xfId="17386"/>
    <cellStyle name="Normal 18 10 2 6" xfId="8564"/>
    <cellStyle name="Normal 18 10 2 6 2" xfId="42735"/>
    <cellStyle name="Normal 18 10 2 6 3" xfId="29415"/>
    <cellStyle name="Normal 18 10 2 7" xfId="23240"/>
    <cellStyle name="Normal 18 10 2 8" xfId="36562"/>
    <cellStyle name="Normal 18 10 2 9" xfId="16108"/>
    <cellStyle name="Normal 18 10 3" xfId="3588"/>
    <cellStyle name="Normal 18 10 3 2" xfId="5112"/>
    <cellStyle name="Normal 18 10 3 2 2" xfId="12577"/>
    <cellStyle name="Normal 18 10 3 2 2 2" xfId="46736"/>
    <cellStyle name="Normal 18 10 3 2 2 3" xfId="33416"/>
    <cellStyle name="Normal 18 10 3 2 3" xfId="25963"/>
    <cellStyle name="Normal 18 10 3 2 4" xfId="39285"/>
    <cellStyle name="Normal 18 10 3 2 5" xfId="20109"/>
    <cellStyle name="Normal 18 10 3 3" xfId="6655"/>
    <cellStyle name="Normal 18 10 3 3 2" xfId="14120"/>
    <cellStyle name="Normal 18 10 3 3 2 2" xfId="48279"/>
    <cellStyle name="Normal 18 10 3 3 2 3" xfId="34959"/>
    <cellStyle name="Normal 18 10 3 3 3" xfId="27506"/>
    <cellStyle name="Normal 18 10 3 3 4" xfId="40828"/>
    <cellStyle name="Normal 18 10 3 3 5" xfId="21652"/>
    <cellStyle name="Normal 18 10 3 4" xfId="11053"/>
    <cellStyle name="Normal 18 10 3 4 2" xfId="31893"/>
    <cellStyle name="Normal 18 10 3 4 3" xfId="45213"/>
    <cellStyle name="Normal 18 10 3 4 4" xfId="18586"/>
    <cellStyle name="Normal 18 10 3 5" xfId="8269"/>
    <cellStyle name="Normal 18 10 3 5 2" xfId="42440"/>
    <cellStyle name="Normal 18 10 3 5 3" xfId="29120"/>
    <cellStyle name="Normal 18 10 3 6" xfId="24440"/>
    <cellStyle name="Normal 18 10 3 7" xfId="37762"/>
    <cellStyle name="Normal 18 10 3 8" xfId="15813"/>
    <cellStyle name="Normal 18 10 4" xfId="2701"/>
    <cellStyle name="Normal 18 10 4 2" xfId="10208"/>
    <cellStyle name="Normal 18 10 4 2 2" xfId="44368"/>
    <cellStyle name="Normal 18 10 4 2 3" xfId="31048"/>
    <cellStyle name="Normal 18 10 4 3" xfId="23595"/>
    <cellStyle name="Normal 18 10 4 4" xfId="36917"/>
    <cellStyle name="Normal 18 10 4 5" xfId="17741"/>
    <cellStyle name="Normal 18 10 5" xfId="4260"/>
    <cellStyle name="Normal 18 10 5 2" xfId="11725"/>
    <cellStyle name="Normal 18 10 5 2 2" xfId="45884"/>
    <cellStyle name="Normal 18 10 5 2 3" xfId="32564"/>
    <cellStyle name="Normal 18 10 5 3" xfId="25111"/>
    <cellStyle name="Normal 18 10 5 4" xfId="38433"/>
    <cellStyle name="Normal 18 10 5 5" xfId="19257"/>
    <cellStyle name="Normal 18 10 6" xfId="5791"/>
    <cellStyle name="Normal 18 10 6 2" xfId="13256"/>
    <cellStyle name="Normal 18 10 6 2 2" xfId="47415"/>
    <cellStyle name="Normal 18 10 6 2 3" xfId="34095"/>
    <cellStyle name="Normal 18 10 6 3" xfId="26642"/>
    <cellStyle name="Normal 18 10 6 4" xfId="39964"/>
    <cellStyle name="Normal 18 10 6 5" xfId="20788"/>
    <cellStyle name="Normal 18 10 7" xfId="9543"/>
    <cellStyle name="Normal 18 10 7 2" xfId="30384"/>
    <cellStyle name="Normal 18 10 7 3" xfId="43704"/>
    <cellStyle name="Normal 18 10 7 4" xfId="17077"/>
    <cellStyle name="Normal 18 10 8" xfId="7417"/>
    <cellStyle name="Normal 18 10 8 2" xfId="41588"/>
    <cellStyle name="Normal 18 10 8 3" xfId="28268"/>
    <cellStyle name="Normal 18 10 9" xfId="22931"/>
    <cellStyle name="Normal 18 11" xfId="2059"/>
    <cellStyle name="Normal 18 11 10" xfId="36277"/>
    <cellStyle name="Normal 18 11 11" xfId="14985"/>
    <cellStyle name="Normal 18 11 2" xfId="2369"/>
    <cellStyle name="Normal 18 11 2 2" xfId="3907"/>
    <cellStyle name="Normal 18 11 2 2 2" xfId="11372"/>
    <cellStyle name="Normal 18 11 2 2 2 2" xfId="45532"/>
    <cellStyle name="Normal 18 11 2 2 2 3" xfId="32212"/>
    <cellStyle name="Normal 18 11 2 2 3" xfId="24759"/>
    <cellStyle name="Normal 18 11 2 2 4" xfId="38081"/>
    <cellStyle name="Normal 18 11 2 2 5" xfId="18905"/>
    <cellStyle name="Normal 18 11 2 3" xfId="5431"/>
    <cellStyle name="Normal 18 11 2 3 2" xfId="12896"/>
    <cellStyle name="Normal 18 11 2 3 2 2" xfId="47055"/>
    <cellStyle name="Normal 18 11 2 3 2 3" xfId="33735"/>
    <cellStyle name="Normal 18 11 2 3 3" xfId="26282"/>
    <cellStyle name="Normal 18 11 2 3 4" xfId="39604"/>
    <cellStyle name="Normal 18 11 2 3 5" xfId="20428"/>
    <cellStyle name="Normal 18 11 2 4" xfId="6974"/>
    <cellStyle name="Normal 18 11 2 4 2" xfId="14439"/>
    <cellStyle name="Normal 18 11 2 4 2 2" xfId="48598"/>
    <cellStyle name="Normal 18 11 2 4 2 3" xfId="35278"/>
    <cellStyle name="Normal 18 11 2 4 3" xfId="27825"/>
    <cellStyle name="Normal 18 11 2 4 4" xfId="41147"/>
    <cellStyle name="Normal 18 11 2 4 5" xfId="21971"/>
    <cellStyle name="Normal 18 11 2 5" xfId="9876"/>
    <cellStyle name="Normal 18 11 2 5 2" xfId="30717"/>
    <cellStyle name="Normal 18 11 2 5 3" xfId="44037"/>
    <cellStyle name="Normal 18 11 2 5 4" xfId="17410"/>
    <cellStyle name="Normal 18 11 2 6" xfId="8588"/>
    <cellStyle name="Normal 18 11 2 6 2" xfId="42759"/>
    <cellStyle name="Normal 18 11 2 6 3" xfId="29439"/>
    <cellStyle name="Normal 18 11 2 7" xfId="23264"/>
    <cellStyle name="Normal 18 11 2 8" xfId="36586"/>
    <cellStyle name="Normal 18 11 2 9" xfId="16132"/>
    <cellStyle name="Normal 18 11 3" xfId="3612"/>
    <cellStyle name="Normal 18 11 3 2" xfId="5136"/>
    <cellStyle name="Normal 18 11 3 2 2" xfId="12601"/>
    <cellStyle name="Normal 18 11 3 2 2 2" xfId="46760"/>
    <cellStyle name="Normal 18 11 3 2 2 3" xfId="33440"/>
    <cellStyle name="Normal 18 11 3 2 3" xfId="25987"/>
    <cellStyle name="Normal 18 11 3 2 4" xfId="39309"/>
    <cellStyle name="Normal 18 11 3 2 5" xfId="20133"/>
    <cellStyle name="Normal 18 11 3 3" xfId="6679"/>
    <cellStyle name="Normal 18 11 3 3 2" xfId="14144"/>
    <cellStyle name="Normal 18 11 3 3 2 2" xfId="48303"/>
    <cellStyle name="Normal 18 11 3 3 2 3" xfId="34983"/>
    <cellStyle name="Normal 18 11 3 3 3" xfId="27530"/>
    <cellStyle name="Normal 18 11 3 3 4" xfId="40852"/>
    <cellStyle name="Normal 18 11 3 3 5" xfId="21676"/>
    <cellStyle name="Normal 18 11 3 4" xfId="11077"/>
    <cellStyle name="Normal 18 11 3 4 2" xfId="31917"/>
    <cellStyle name="Normal 18 11 3 4 3" xfId="45237"/>
    <cellStyle name="Normal 18 11 3 4 4" xfId="18610"/>
    <cellStyle name="Normal 18 11 3 5" xfId="8293"/>
    <cellStyle name="Normal 18 11 3 5 2" xfId="42464"/>
    <cellStyle name="Normal 18 11 3 5 3" xfId="29144"/>
    <cellStyle name="Normal 18 11 3 6" xfId="24464"/>
    <cellStyle name="Normal 18 11 3 7" xfId="37786"/>
    <cellStyle name="Normal 18 11 3 8" xfId="15837"/>
    <cellStyle name="Normal 18 11 4" xfId="2725"/>
    <cellStyle name="Normal 18 11 4 2" xfId="10232"/>
    <cellStyle name="Normal 18 11 4 2 2" xfId="44392"/>
    <cellStyle name="Normal 18 11 4 2 3" xfId="31072"/>
    <cellStyle name="Normal 18 11 4 3" xfId="23619"/>
    <cellStyle name="Normal 18 11 4 4" xfId="36941"/>
    <cellStyle name="Normal 18 11 4 5" xfId="17765"/>
    <cellStyle name="Normal 18 11 5" xfId="4284"/>
    <cellStyle name="Normal 18 11 5 2" xfId="11749"/>
    <cellStyle name="Normal 18 11 5 2 2" xfId="45908"/>
    <cellStyle name="Normal 18 11 5 2 3" xfId="32588"/>
    <cellStyle name="Normal 18 11 5 3" xfId="25135"/>
    <cellStyle name="Normal 18 11 5 4" xfId="38457"/>
    <cellStyle name="Normal 18 11 5 5" xfId="19281"/>
    <cellStyle name="Normal 18 11 6" xfId="5815"/>
    <cellStyle name="Normal 18 11 6 2" xfId="13280"/>
    <cellStyle name="Normal 18 11 6 2 2" xfId="47439"/>
    <cellStyle name="Normal 18 11 6 2 3" xfId="34119"/>
    <cellStyle name="Normal 18 11 6 3" xfId="26666"/>
    <cellStyle name="Normal 18 11 6 4" xfId="39988"/>
    <cellStyle name="Normal 18 11 6 5" xfId="20812"/>
    <cellStyle name="Normal 18 11 7" xfId="9567"/>
    <cellStyle name="Normal 18 11 7 2" xfId="30408"/>
    <cellStyle name="Normal 18 11 7 3" xfId="43728"/>
    <cellStyle name="Normal 18 11 7 4" xfId="17101"/>
    <cellStyle name="Normal 18 11 8" xfId="7441"/>
    <cellStyle name="Normal 18 11 8 2" xfId="41612"/>
    <cellStyle name="Normal 18 11 8 3" xfId="28292"/>
    <cellStyle name="Normal 18 11 9" xfId="22955"/>
    <cellStyle name="Normal 18 12" xfId="2099"/>
    <cellStyle name="Normal 18 12 10" xfId="36317"/>
    <cellStyle name="Normal 18 12 11" xfId="15010"/>
    <cellStyle name="Normal 18 12 2" xfId="2394"/>
    <cellStyle name="Normal 18 12 2 2" xfId="3932"/>
    <cellStyle name="Normal 18 12 2 2 2" xfId="11397"/>
    <cellStyle name="Normal 18 12 2 2 2 2" xfId="45557"/>
    <cellStyle name="Normal 18 12 2 2 2 3" xfId="32237"/>
    <cellStyle name="Normal 18 12 2 2 3" xfId="24784"/>
    <cellStyle name="Normal 18 12 2 2 4" xfId="38106"/>
    <cellStyle name="Normal 18 12 2 2 5" xfId="18930"/>
    <cellStyle name="Normal 18 12 2 3" xfId="5456"/>
    <cellStyle name="Normal 18 12 2 3 2" xfId="12921"/>
    <cellStyle name="Normal 18 12 2 3 2 2" xfId="47080"/>
    <cellStyle name="Normal 18 12 2 3 2 3" xfId="33760"/>
    <cellStyle name="Normal 18 12 2 3 3" xfId="26307"/>
    <cellStyle name="Normal 18 12 2 3 4" xfId="39629"/>
    <cellStyle name="Normal 18 12 2 3 5" xfId="20453"/>
    <cellStyle name="Normal 18 12 2 4" xfId="6999"/>
    <cellStyle name="Normal 18 12 2 4 2" xfId="14464"/>
    <cellStyle name="Normal 18 12 2 4 2 2" xfId="48623"/>
    <cellStyle name="Normal 18 12 2 4 2 3" xfId="35303"/>
    <cellStyle name="Normal 18 12 2 4 3" xfId="27850"/>
    <cellStyle name="Normal 18 12 2 4 4" xfId="41172"/>
    <cellStyle name="Normal 18 12 2 4 5" xfId="21996"/>
    <cellStyle name="Normal 18 12 2 5" xfId="9901"/>
    <cellStyle name="Normal 18 12 2 5 2" xfId="30742"/>
    <cellStyle name="Normal 18 12 2 5 3" xfId="44062"/>
    <cellStyle name="Normal 18 12 2 5 4" xfId="17435"/>
    <cellStyle name="Normal 18 12 2 6" xfId="8613"/>
    <cellStyle name="Normal 18 12 2 6 2" xfId="42784"/>
    <cellStyle name="Normal 18 12 2 6 3" xfId="29464"/>
    <cellStyle name="Normal 18 12 2 7" xfId="23289"/>
    <cellStyle name="Normal 18 12 2 8" xfId="36611"/>
    <cellStyle name="Normal 18 12 2 9" xfId="16157"/>
    <cellStyle name="Normal 18 12 3" xfId="3652"/>
    <cellStyle name="Normal 18 12 3 2" xfId="5176"/>
    <cellStyle name="Normal 18 12 3 2 2" xfId="12641"/>
    <cellStyle name="Normal 18 12 3 2 2 2" xfId="46800"/>
    <cellStyle name="Normal 18 12 3 2 2 3" xfId="33480"/>
    <cellStyle name="Normal 18 12 3 2 3" xfId="26027"/>
    <cellStyle name="Normal 18 12 3 2 4" xfId="39349"/>
    <cellStyle name="Normal 18 12 3 2 5" xfId="20173"/>
    <cellStyle name="Normal 18 12 3 3" xfId="6719"/>
    <cellStyle name="Normal 18 12 3 3 2" xfId="14184"/>
    <cellStyle name="Normal 18 12 3 3 2 2" xfId="48343"/>
    <cellStyle name="Normal 18 12 3 3 2 3" xfId="35023"/>
    <cellStyle name="Normal 18 12 3 3 3" xfId="27570"/>
    <cellStyle name="Normal 18 12 3 3 4" xfId="40892"/>
    <cellStyle name="Normal 18 12 3 3 5" xfId="21716"/>
    <cellStyle name="Normal 18 12 3 4" xfId="11117"/>
    <cellStyle name="Normal 18 12 3 4 2" xfId="31957"/>
    <cellStyle name="Normal 18 12 3 4 3" xfId="45277"/>
    <cellStyle name="Normal 18 12 3 4 4" xfId="18650"/>
    <cellStyle name="Normal 18 12 3 5" xfId="8333"/>
    <cellStyle name="Normal 18 12 3 5 2" xfId="42504"/>
    <cellStyle name="Normal 18 12 3 5 3" xfId="29184"/>
    <cellStyle name="Normal 18 12 3 6" xfId="24504"/>
    <cellStyle name="Normal 18 12 3 7" xfId="37826"/>
    <cellStyle name="Normal 18 12 3 8" xfId="15877"/>
    <cellStyle name="Normal 18 12 4" xfId="2750"/>
    <cellStyle name="Normal 18 12 4 2" xfId="10257"/>
    <cellStyle name="Normal 18 12 4 2 2" xfId="44417"/>
    <cellStyle name="Normal 18 12 4 2 3" xfId="31097"/>
    <cellStyle name="Normal 18 12 4 3" xfId="23644"/>
    <cellStyle name="Normal 18 12 4 4" xfId="36966"/>
    <cellStyle name="Normal 18 12 4 5" xfId="17790"/>
    <cellStyle name="Normal 18 12 5" xfId="4309"/>
    <cellStyle name="Normal 18 12 5 2" xfId="11774"/>
    <cellStyle name="Normal 18 12 5 2 2" xfId="45933"/>
    <cellStyle name="Normal 18 12 5 2 3" xfId="32613"/>
    <cellStyle name="Normal 18 12 5 3" xfId="25160"/>
    <cellStyle name="Normal 18 12 5 4" xfId="38482"/>
    <cellStyle name="Normal 18 12 5 5" xfId="19306"/>
    <cellStyle name="Normal 18 12 6" xfId="5840"/>
    <cellStyle name="Normal 18 12 6 2" xfId="13305"/>
    <cellStyle name="Normal 18 12 6 2 2" xfId="47464"/>
    <cellStyle name="Normal 18 12 6 2 3" xfId="34144"/>
    <cellStyle name="Normal 18 12 6 3" xfId="26691"/>
    <cellStyle name="Normal 18 12 6 4" xfId="40013"/>
    <cellStyle name="Normal 18 12 6 5" xfId="20837"/>
    <cellStyle name="Normal 18 12 7" xfId="9607"/>
    <cellStyle name="Normal 18 12 7 2" xfId="30448"/>
    <cellStyle name="Normal 18 12 7 3" xfId="43768"/>
    <cellStyle name="Normal 18 12 7 4" xfId="17141"/>
    <cellStyle name="Normal 18 12 8" xfId="7466"/>
    <cellStyle name="Normal 18 12 8 2" xfId="41637"/>
    <cellStyle name="Normal 18 12 8 3" xfId="28317"/>
    <cellStyle name="Normal 18 12 9" xfId="22995"/>
    <cellStyle name="Normal 18 13" xfId="2419"/>
    <cellStyle name="Normal 18 13 10" xfId="15035"/>
    <cellStyle name="Normal 18 13 2" xfId="3957"/>
    <cellStyle name="Normal 18 13 2 2" xfId="5481"/>
    <cellStyle name="Normal 18 13 2 2 2" xfId="12946"/>
    <cellStyle name="Normal 18 13 2 2 2 2" xfId="47105"/>
    <cellStyle name="Normal 18 13 2 2 2 3" xfId="33785"/>
    <cellStyle name="Normal 18 13 2 2 3" xfId="26332"/>
    <cellStyle name="Normal 18 13 2 2 4" xfId="39654"/>
    <cellStyle name="Normal 18 13 2 2 5" xfId="20478"/>
    <cellStyle name="Normal 18 13 2 3" xfId="7024"/>
    <cellStyle name="Normal 18 13 2 3 2" xfId="14489"/>
    <cellStyle name="Normal 18 13 2 3 2 2" xfId="48648"/>
    <cellStyle name="Normal 18 13 2 3 2 3" xfId="35328"/>
    <cellStyle name="Normal 18 13 2 3 3" xfId="27875"/>
    <cellStyle name="Normal 18 13 2 3 4" xfId="41197"/>
    <cellStyle name="Normal 18 13 2 3 5" xfId="22021"/>
    <cellStyle name="Normal 18 13 2 4" xfId="11422"/>
    <cellStyle name="Normal 18 13 2 4 2" xfId="32262"/>
    <cellStyle name="Normal 18 13 2 4 3" xfId="45582"/>
    <cellStyle name="Normal 18 13 2 4 4" xfId="18955"/>
    <cellStyle name="Normal 18 13 2 5" xfId="8638"/>
    <cellStyle name="Normal 18 13 2 5 2" xfId="42809"/>
    <cellStyle name="Normal 18 13 2 5 3" xfId="29489"/>
    <cellStyle name="Normal 18 13 2 6" xfId="24809"/>
    <cellStyle name="Normal 18 13 2 7" xfId="38131"/>
    <cellStyle name="Normal 18 13 2 8" xfId="16182"/>
    <cellStyle name="Normal 18 13 3" xfId="2775"/>
    <cellStyle name="Normal 18 13 3 2" xfId="10282"/>
    <cellStyle name="Normal 18 13 3 2 2" xfId="44442"/>
    <cellStyle name="Normal 18 13 3 2 3" xfId="31122"/>
    <cellStyle name="Normal 18 13 3 3" xfId="23669"/>
    <cellStyle name="Normal 18 13 3 4" xfId="36991"/>
    <cellStyle name="Normal 18 13 3 5" xfId="17815"/>
    <cellStyle name="Normal 18 13 4" xfId="4334"/>
    <cellStyle name="Normal 18 13 4 2" xfId="11799"/>
    <cellStyle name="Normal 18 13 4 2 2" xfId="45958"/>
    <cellStyle name="Normal 18 13 4 2 3" xfId="32638"/>
    <cellStyle name="Normal 18 13 4 3" xfId="25185"/>
    <cellStyle name="Normal 18 13 4 4" xfId="38507"/>
    <cellStyle name="Normal 18 13 4 5" xfId="19331"/>
    <cellStyle name="Normal 18 13 5" xfId="5865"/>
    <cellStyle name="Normal 18 13 5 2" xfId="13330"/>
    <cellStyle name="Normal 18 13 5 2 2" xfId="47489"/>
    <cellStyle name="Normal 18 13 5 2 3" xfId="34169"/>
    <cellStyle name="Normal 18 13 5 3" xfId="26716"/>
    <cellStyle name="Normal 18 13 5 4" xfId="40038"/>
    <cellStyle name="Normal 18 13 5 5" xfId="20862"/>
    <cellStyle name="Normal 18 13 6" xfId="9926"/>
    <cellStyle name="Normal 18 13 6 2" xfId="30767"/>
    <cellStyle name="Normal 18 13 6 3" xfId="44087"/>
    <cellStyle name="Normal 18 13 6 4" xfId="17460"/>
    <cellStyle name="Normal 18 13 7" xfId="7491"/>
    <cellStyle name="Normal 18 13 7 2" xfId="41662"/>
    <cellStyle name="Normal 18 13 7 3" xfId="28342"/>
    <cellStyle name="Normal 18 13 8" xfId="23314"/>
    <cellStyle name="Normal 18 13 9" xfId="36636"/>
    <cellStyle name="Normal 18 14" xfId="2459"/>
    <cellStyle name="Normal 18 14 10" xfId="15075"/>
    <cellStyle name="Normal 18 14 2" xfId="3997"/>
    <cellStyle name="Normal 18 14 2 2" xfId="5521"/>
    <cellStyle name="Normal 18 14 2 2 2" xfId="12986"/>
    <cellStyle name="Normal 18 14 2 2 2 2" xfId="47145"/>
    <cellStyle name="Normal 18 14 2 2 2 3" xfId="33825"/>
    <cellStyle name="Normal 18 14 2 2 3" xfId="26372"/>
    <cellStyle name="Normal 18 14 2 2 4" xfId="39694"/>
    <cellStyle name="Normal 18 14 2 2 5" xfId="20518"/>
    <cellStyle name="Normal 18 14 2 3" xfId="7064"/>
    <cellStyle name="Normal 18 14 2 3 2" xfId="14529"/>
    <cellStyle name="Normal 18 14 2 3 2 2" xfId="48688"/>
    <cellStyle name="Normal 18 14 2 3 2 3" xfId="35368"/>
    <cellStyle name="Normal 18 14 2 3 3" xfId="27915"/>
    <cellStyle name="Normal 18 14 2 3 4" xfId="41237"/>
    <cellStyle name="Normal 18 14 2 3 5" xfId="22061"/>
    <cellStyle name="Normal 18 14 2 4" xfId="11462"/>
    <cellStyle name="Normal 18 14 2 4 2" xfId="32302"/>
    <cellStyle name="Normal 18 14 2 4 3" xfId="45622"/>
    <cellStyle name="Normal 18 14 2 4 4" xfId="18995"/>
    <cellStyle name="Normal 18 14 2 5" xfId="8678"/>
    <cellStyle name="Normal 18 14 2 5 2" xfId="42849"/>
    <cellStyle name="Normal 18 14 2 5 3" xfId="29529"/>
    <cellStyle name="Normal 18 14 2 6" xfId="24849"/>
    <cellStyle name="Normal 18 14 2 7" xfId="38171"/>
    <cellStyle name="Normal 18 14 2 8" xfId="16222"/>
    <cellStyle name="Normal 18 14 3" xfId="2815"/>
    <cellStyle name="Normal 18 14 3 2" xfId="10322"/>
    <cellStyle name="Normal 18 14 3 2 2" xfId="44482"/>
    <cellStyle name="Normal 18 14 3 2 3" xfId="31162"/>
    <cellStyle name="Normal 18 14 3 3" xfId="23709"/>
    <cellStyle name="Normal 18 14 3 4" xfId="37031"/>
    <cellStyle name="Normal 18 14 3 5" xfId="17855"/>
    <cellStyle name="Normal 18 14 4" xfId="4374"/>
    <cellStyle name="Normal 18 14 4 2" xfId="11839"/>
    <cellStyle name="Normal 18 14 4 2 2" xfId="45998"/>
    <cellStyle name="Normal 18 14 4 2 3" xfId="32678"/>
    <cellStyle name="Normal 18 14 4 3" xfId="25225"/>
    <cellStyle name="Normal 18 14 4 4" xfId="38547"/>
    <cellStyle name="Normal 18 14 4 5" xfId="19371"/>
    <cellStyle name="Normal 18 14 5" xfId="5905"/>
    <cellStyle name="Normal 18 14 5 2" xfId="13370"/>
    <cellStyle name="Normal 18 14 5 2 2" xfId="47529"/>
    <cellStyle name="Normal 18 14 5 2 3" xfId="34209"/>
    <cellStyle name="Normal 18 14 5 3" xfId="26756"/>
    <cellStyle name="Normal 18 14 5 4" xfId="40078"/>
    <cellStyle name="Normal 18 14 5 5" xfId="20902"/>
    <cellStyle name="Normal 18 14 6" xfId="9966"/>
    <cellStyle name="Normal 18 14 6 2" xfId="30807"/>
    <cellStyle name="Normal 18 14 6 3" xfId="44127"/>
    <cellStyle name="Normal 18 14 6 4" xfId="17500"/>
    <cellStyle name="Normal 18 14 7" xfId="7531"/>
    <cellStyle name="Normal 18 14 7 2" xfId="41702"/>
    <cellStyle name="Normal 18 14 7 3" xfId="28382"/>
    <cellStyle name="Normal 18 14 8" xfId="23354"/>
    <cellStyle name="Normal 18 14 9" xfId="36676"/>
    <cellStyle name="Normal 18 15" xfId="2499"/>
    <cellStyle name="Normal 18 15 2" xfId="4406"/>
    <cellStyle name="Normal 18 15 2 2" xfId="11871"/>
    <cellStyle name="Normal 18 15 2 2 2" xfId="46030"/>
    <cellStyle name="Normal 18 15 2 2 3" xfId="32710"/>
    <cellStyle name="Normal 18 15 2 3" xfId="25257"/>
    <cellStyle name="Normal 18 15 2 4" xfId="38579"/>
    <cellStyle name="Normal 18 15 2 5" xfId="19403"/>
    <cellStyle name="Normal 18 15 3" xfId="5949"/>
    <cellStyle name="Normal 18 15 3 2" xfId="13414"/>
    <cellStyle name="Normal 18 15 3 2 2" xfId="47573"/>
    <cellStyle name="Normal 18 15 3 2 3" xfId="34253"/>
    <cellStyle name="Normal 18 15 3 3" xfId="26800"/>
    <cellStyle name="Normal 18 15 3 4" xfId="40122"/>
    <cellStyle name="Normal 18 15 3 5" xfId="20946"/>
    <cellStyle name="Normal 18 15 4" xfId="10006"/>
    <cellStyle name="Normal 18 15 4 2" xfId="30846"/>
    <cellStyle name="Normal 18 15 4 3" xfId="44166"/>
    <cellStyle name="Normal 18 15 4 4" xfId="17539"/>
    <cellStyle name="Normal 18 15 5" xfId="7563"/>
    <cellStyle name="Normal 18 15 5 2" xfId="41734"/>
    <cellStyle name="Normal 18 15 5 3" xfId="28414"/>
    <cellStyle name="Normal 18 15 6" xfId="23393"/>
    <cellStyle name="Normal 18 15 7" xfId="36715"/>
    <cellStyle name="Normal 18 15 8" xfId="15107"/>
    <cellStyle name="Normal 18 16" xfId="4011"/>
    <cellStyle name="Normal 18 16 2" xfId="5557"/>
    <cellStyle name="Normal 18 16 2 2" xfId="13022"/>
    <cellStyle name="Normal 18 16 2 2 2" xfId="47181"/>
    <cellStyle name="Normal 18 16 2 2 3" xfId="33861"/>
    <cellStyle name="Normal 18 16 2 3" xfId="26408"/>
    <cellStyle name="Normal 18 16 2 4" xfId="39730"/>
    <cellStyle name="Normal 18 16 2 5" xfId="20554"/>
    <cellStyle name="Normal 18 16 3" xfId="7100"/>
    <cellStyle name="Normal 18 16 3 2" xfId="14565"/>
    <cellStyle name="Normal 18 16 3 2 2" xfId="48724"/>
    <cellStyle name="Normal 18 16 3 2 3" xfId="35404"/>
    <cellStyle name="Normal 18 16 3 3" xfId="27951"/>
    <cellStyle name="Normal 18 16 3 4" xfId="41273"/>
    <cellStyle name="Normal 18 16 3 5" xfId="22097"/>
    <cellStyle name="Normal 18 16 4" xfId="11476"/>
    <cellStyle name="Normal 18 16 4 2" xfId="32316"/>
    <cellStyle name="Normal 18 16 4 3" xfId="45636"/>
    <cellStyle name="Normal 18 16 4 4" xfId="19009"/>
    <cellStyle name="Normal 18 16 5" xfId="8714"/>
    <cellStyle name="Normal 18 16 5 2" xfId="42885"/>
    <cellStyle name="Normal 18 16 5 3" xfId="29565"/>
    <cellStyle name="Normal 18 16 6" xfId="24863"/>
    <cellStyle name="Normal 18 16 7" xfId="38185"/>
    <cellStyle name="Normal 18 16 8" xfId="16258"/>
    <cellStyle name="Normal 18 17" xfId="4041"/>
    <cellStyle name="Normal 18 17 2" xfId="7134"/>
    <cellStyle name="Normal 18 17 2 2" xfId="14599"/>
    <cellStyle name="Normal 18 17 2 2 2" xfId="48758"/>
    <cellStyle name="Normal 18 17 2 2 3" xfId="35438"/>
    <cellStyle name="Normal 18 17 2 3" xfId="27985"/>
    <cellStyle name="Normal 18 17 2 4" xfId="41307"/>
    <cellStyle name="Normal 18 17 2 5" xfId="22131"/>
    <cellStyle name="Normal 18 17 3" xfId="11506"/>
    <cellStyle name="Normal 18 17 3 2" xfId="32346"/>
    <cellStyle name="Normal 18 17 3 3" xfId="45666"/>
    <cellStyle name="Normal 18 17 3 4" xfId="19039"/>
    <cellStyle name="Normal 18 17 4" xfId="8748"/>
    <cellStyle name="Normal 18 17 4 2" xfId="42919"/>
    <cellStyle name="Normal 18 17 4 3" xfId="29599"/>
    <cellStyle name="Normal 18 17 5" xfId="24893"/>
    <cellStyle name="Normal 18 17 6" xfId="38215"/>
    <cellStyle name="Normal 18 17 7" xfId="16292"/>
    <cellStyle name="Normal 18 18" xfId="7178"/>
    <cellStyle name="Normal 18 18 2" xfId="14643"/>
    <cellStyle name="Normal 18 18 2 2" xfId="35482"/>
    <cellStyle name="Normal 18 18 2 3" xfId="48802"/>
    <cellStyle name="Normal 18 18 2 4" xfId="22175"/>
    <cellStyle name="Normal 18 18 3" xfId="8779"/>
    <cellStyle name="Normal 18 18 3 2" xfId="42950"/>
    <cellStyle name="Normal 18 18 3 3" xfId="29630"/>
    <cellStyle name="Normal 18 18 4" xfId="28029"/>
    <cellStyle name="Normal 18 18 5" xfId="41351"/>
    <cellStyle name="Normal 18 18 6" xfId="16323"/>
    <cellStyle name="Normal 18 19" xfId="8801"/>
    <cellStyle name="Normal 18 19 2" xfId="29652"/>
    <cellStyle name="Normal 18 19 3" xfId="42972"/>
    <cellStyle name="Normal 18 19 4" xfId="16345"/>
    <cellStyle name="Normal 18 2" xfId="163"/>
    <cellStyle name="Normal 18 2 10" xfId="5594"/>
    <cellStyle name="Normal 18 2 10 2" xfId="13059"/>
    <cellStyle name="Normal 18 2 10 2 2" xfId="47218"/>
    <cellStyle name="Normal 18 2 10 2 3" xfId="33898"/>
    <cellStyle name="Normal 18 2 10 3" xfId="26445"/>
    <cellStyle name="Normal 18 2 10 4" xfId="39767"/>
    <cellStyle name="Normal 18 2 10 5" xfId="20591"/>
    <cellStyle name="Normal 18 2 11" xfId="8863"/>
    <cellStyle name="Normal 18 2 11 2" xfId="29704"/>
    <cellStyle name="Normal 18 2 11 3" xfId="43024"/>
    <cellStyle name="Normal 18 2 11 4" xfId="16397"/>
    <cellStyle name="Normal 18 2 12" xfId="7218"/>
    <cellStyle name="Normal 18 2 12 2" xfId="41391"/>
    <cellStyle name="Normal 18 2 12 3" xfId="28069"/>
    <cellStyle name="Normal 18 2 13" xfId="22248"/>
    <cellStyle name="Normal 18 2 14" xfId="35572"/>
    <cellStyle name="Normal 18 2 15" xfId="14764"/>
    <cellStyle name="Normal 18 2 2" xfId="607"/>
    <cellStyle name="Normal 18 2 2 10" xfId="7305"/>
    <cellStyle name="Normal 18 2 2 10 2" xfId="41477"/>
    <cellStyle name="Normal 18 2 2 10 3" xfId="28156"/>
    <cellStyle name="Normal 18 2 2 11" xfId="22368"/>
    <cellStyle name="Normal 18 2 2 12" xfId="35692"/>
    <cellStyle name="Normal 18 2 2 13" xfId="14850"/>
    <cellStyle name="Normal 18 2 2 2" xfId="1425"/>
    <cellStyle name="Normal 18 2 2 2 2" xfId="3246"/>
    <cellStyle name="Normal 18 2 2 2 2 2" xfId="10711"/>
    <cellStyle name="Normal 18 2 2 2 2 2 2" xfId="44871"/>
    <cellStyle name="Normal 18 2 2 2 2 2 3" xfId="31551"/>
    <cellStyle name="Normal 18 2 2 2 2 3" xfId="24098"/>
    <cellStyle name="Normal 18 2 2 2 2 4" xfId="37420"/>
    <cellStyle name="Normal 18 2 2 2 2 5" xfId="18244"/>
    <cellStyle name="Normal 18 2 2 2 3" xfId="4770"/>
    <cellStyle name="Normal 18 2 2 2 3 2" xfId="12235"/>
    <cellStyle name="Normal 18 2 2 2 3 2 2" xfId="46394"/>
    <cellStyle name="Normal 18 2 2 2 3 2 3" xfId="33074"/>
    <cellStyle name="Normal 18 2 2 2 3 3" xfId="25621"/>
    <cellStyle name="Normal 18 2 2 2 3 4" xfId="38943"/>
    <cellStyle name="Normal 18 2 2 2 3 5" xfId="19767"/>
    <cellStyle name="Normal 18 2 2 2 4" xfId="6313"/>
    <cellStyle name="Normal 18 2 2 2 4 2" xfId="13778"/>
    <cellStyle name="Normal 18 2 2 2 4 2 2" xfId="47937"/>
    <cellStyle name="Normal 18 2 2 2 4 2 3" xfId="34617"/>
    <cellStyle name="Normal 18 2 2 2 4 3" xfId="27164"/>
    <cellStyle name="Normal 18 2 2 2 4 4" xfId="40486"/>
    <cellStyle name="Normal 18 2 2 2 4 5" xfId="21310"/>
    <cellStyle name="Normal 18 2 2 2 5" xfId="9201"/>
    <cellStyle name="Normal 18 2 2 2 5 2" xfId="30042"/>
    <cellStyle name="Normal 18 2 2 2 5 3" xfId="43362"/>
    <cellStyle name="Normal 18 2 2 2 5 4" xfId="16735"/>
    <cellStyle name="Normal 18 2 2 2 6" xfId="7927"/>
    <cellStyle name="Normal 18 2 2 2 6 2" xfId="42098"/>
    <cellStyle name="Normal 18 2 2 2 6 3" xfId="28778"/>
    <cellStyle name="Normal 18 2 2 2 7" xfId="22589"/>
    <cellStyle name="Normal 18 2 2 2 8" xfId="35911"/>
    <cellStyle name="Normal 18 2 2 2 9" xfId="15471"/>
    <cellStyle name="Normal 18 2 2 3" xfId="1920"/>
    <cellStyle name="Normal 18 2 2 3 2" xfId="3477"/>
    <cellStyle name="Normal 18 2 2 3 2 2" xfId="10942"/>
    <cellStyle name="Normal 18 2 2 3 2 2 2" xfId="45102"/>
    <cellStyle name="Normal 18 2 2 3 2 2 3" xfId="31782"/>
    <cellStyle name="Normal 18 2 2 3 2 3" xfId="24329"/>
    <cellStyle name="Normal 18 2 2 3 2 4" xfId="37651"/>
    <cellStyle name="Normal 18 2 2 3 2 5" xfId="18475"/>
    <cellStyle name="Normal 18 2 2 3 3" xfId="5001"/>
    <cellStyle name="Normal 18 2 2 3 3 2" xfId="12466"/>
    <cellStyle name="Normal 18 2 2 3 3 2 2" xfId="46625"/>
    <cellStyle name="Normal 18 2 2 3 3 2 3" xfId="33305"/>
    <cellStyle name="Normal 18 2 2 3 3 3" xfId="25852"/>
    <cellStyle name="Normal 18 2 2 3 3 4" xfId="39174"/>
    <cellStyle name="Normal 18 2 2 3 3 5" xfId="19998"/>
    <cellStyle name="Normal 18 2 2 3 4" xfId="6544"/>
    <cellStyle name="Normal 18 2 2 3 4 2" xfId="14009"/>
    <cellStyle name="Normal 18 2 2 3 4 2 2" xfId="48168"/>
    <cellStyle name="Normal 18 2 2 3 4 2 3" xfId="34848"/>
    <cellStyle name="Normal 18 2 2 3 4 3" xfId="27395"/>
    <cellStyle name="Normal 18 2 2 3 4 4" xfId="40717"/>
    <cellStyle name="Normal 18 2 2 3 4 5" xfId="21541"/>
    <cellStyle name="Normal 18 2 2 3 5" xfId="9432"/>
    <cellStyle name="Normal 18 2 2 3 5 2" xfId="30273"/>
    <cellStyle name="Normal 18 2 2 3 5 3" xfId="43593"/>
    <cellStyle name="Normal 18 2 2 3 5 4" xfId="16966"/>
    <cellStyle name="Normal 18 2 2 3 6" xfId="8158"/>
    <cellStyle name="Normal 18 2 2 3 6 2" xfId="42329"/>
    <cellStyle name="Normal 18 2 2 3 6 3" xfId="29009"/>
    <cellStyle name="Normal 18 2 2 3 7" xfId="22820"/>
    <cellStyle name="Normal 18 2 2 3 8" xfId="36142"/>
    <cellStyle name="Normal 18 2 2 3 9" xfId="15702"/>
    <cellStyle name="Normal 18 2 2 4" xfId="2234"/>
    <cellStyle name="Normal 18 2 2 4 2" xfId="3772"/>
    <cellStyle name="Normal 18 2 2 4 2 2" xfId="11237"/>
    <cellStyle name="Normal 18 2 2 4 2 2 2" xfId="45397"/>
    <cellStyle name="Normal 18 2 2 4 2 2 3" xfId="32077"/>
    <cellStyle name="Normal 18 2 2 4 2 3" xfId="24624"/>
    <cellStyle name="Normal 18 2 2 4 2 4" xfId="37946"/>
    <cellStyle name="Normal 18 2 2 4 2 5" xfId="18770"/>
    <cellStyle name="Normal 18 2 2 4 3" xfId="5296"/>
    <cellStyle name="Normal 18 2 2 4 3 2" xfId="12761"/>
    <cellStyle name="Normal 18 2 2 4 3 2 2" xfId="46920"/>
    <cellStyle name="Normal 18 2 2 4 3 2 3" xfId="33600"/>
    <cellStyle name="Normal 18 2 2 4 3 3" xfId="26147"/>
    <cellStyle name="Normal 18 2 2 4 3 4" xfId="39469"/>
    <cellStyle name="Normal 18 2 2 4 3 5" xfId="20293"/>
    <cellStyle name="Normal 18 2 2 4 4" xfId="6839"/>
    <cellStyle name="Normal 18 2 2 4 4 2" xfId="14304"/>
    <cellStyle name="Normal 18 2 2 4 4 2 2" xfId="48463"/>
    <cellStyle name="Normal 18 2 2 4 4 2 3" xfId="35143"/>
    <cellStyle name="Normal 18 2 2 4 4 3" xfId="27690"/>
    <cellStyle name="Normal 18 2 2 4 4 4" xfId="41012"/>
    <cellStyle name="Normal 18 2 2 4 4 5" xfId="21836"/>
    <cellStyle name="Normal 18 2 2 4 5" xfId="9741"/>
    <cellStyle name="Normal 18 2 2 4 5 2" xfId="30582"/>
    <cellStyle name="Normal 18 2 2 4 5 3" xfId="43902"/>
    <cellStyle name="Normal 18 2 2 4 5 4" xfId="17275"/>
    <cellStyle name="Normal 18 2 2 4 6" xfId="8453"/>
    <cellStyle name="Normal 18 2 2 4 6 2" xfId="42624"/>
    <cellStyle name="Normal 18 2 2 4 6 3" xfId="29304"/>
    <cellStyle name="Normal 18 2 2 4 7" xfId="23129"/>
    <cellStyle name="Normal 18 2 2 4 8" xfId="36451"/>
    <cellStyle name="Normal 18 2 2 4 9" xfId="15997"/>
    <cellStyle name="Normal 18 2 2 5" xfId="2992"/>
    <cellStyle name="Normal 18 2 2 5 2" xfId="4532"/>
    <cellStyle name="Normal 18 2 2 5 2 2" xfId="11997"/>
    <cellStyle name="Normal 18 2 2 5 2 2 2" xfId="46156"/>
    <cellStyle name="Normal 18 2 2 5 2 2 3" xfId="32836"/>
    <cellStyle name="Normal 18 2 2 5 2 3" xfId="25383"/>
    <cellStyle name="Normal 18 2 2 5 2 4" xfId="38705"/>
    <cellStyle name="Normal 18 2 2 5 2 5" xfId="19529"/>
    <cellStyle name="Normal 18 2 2 5 3" xfId="6075"/>
    <cellStyle name="Normal 18 2 2 5 3 2" xfId="13540"/>
    <cellStyle name="Normal 18 2 2 5 3 2 2" xfId="47699"/>
    <cellStyle name="Normal 18 2 2 5 3 2 3" xfId="34379"/>
    <cellStyle name="Normal 18 2 2 5 3 3" xfId="26926"/>
    <cellStyle name="Normal 18 2 2 5 3 4" xfId="40248"/>
    <cellStyle name="Normal 18 2 2 5 3 5" xfId="21072"/>
    <cellStyle name="Normal 18 2 2 5 4" xfId="10473"/>
    <cellStyle name="Normal 18 2 2 5 4 2" xfId="31313"/>
    <cellStyle name="Normal 18 2 2 5 4 3" xfId="44633"/>
    <cellStyle name="Normal 18 2 2 5 4 4" xfId="18006"/>
    <cellStyle name="Normal 18 2 2 5 5" xfId="7689"/>
    <cellStyle name="Normal 18 2 2 5 5 2" xfId="41860"/>
    <cellStyle name="Normal 18 2 2 5 5 3" xfId="28540"/>
    <cellStyle name="Normal 18 2 2 5 6" xfId="23860"/>
    <cellStyle name="Normal 18 2 2 5 7" xfId="37182"/>
    <cellStyle name="Normal 18 2 2 5 8" xfId="15233"/>
    <cellStyle name="Normal 18 2 2 6" xfId="2590"/>
    <cellStyle name="Normal 18 2 2 6 2" xfId="10097"/>
    <cellStyle name="Normal 18 2 2 6 2 2" xfId="44257"/>
    <cellStyle name="Normal 18 2 2 6 2 3" xfId="30937"/>
    <cellStyle name="Normal 18 2 2 6 3" xfId="23484"/>
    <cellStyle name="Normal 18 2 2 6 4" xfId="36806"/>
    <cellStyle name="Normal 18 2 2 6 5" xfId="17630"/>
    <cellStyle name="Normal 18 2 2 7" xfId="4149"/>
    <cellStyle name="Normal 18 2 2 7 2" xfId="11614"/>
    <cellStyle name="Normal 18 2 2 7 2 2" xfId="45773"/>
    <cellStyle name="Normal 18 2 2 7 2 3" xfId="32453"/>
    <cellStyle name="Normal 18 2 2 7 3" xfId="25000"/>
    <cellStyle name="Normal 18 2 2 7 4" xfId="38322"/>
    <cellStyle name="Normal 18 2 2 7 5" xfId="19146"/>
    <cellStyle name="Normal 18 2 2 8" xfId="5680"/>
    <cellStyle name="Normal 18 2 2 8 2" xfId="13145"/>
    <cellStyle name="Normal 18 2 2 8 2 2" xfId="47304"/>
    <cellStyle name="Normal 18 2 2 8 2 3" xfId="33984"/>
    <cellStyle name="Normal 18 2 2 8 3" xfId="26531"/>
    <cellStyle name="Normal 18 2 2 8 4" xfId="39853"/>
    <cellStyle name="Normal 18 2 2 8 5" xfId="20677"/>
    <cellStyle name="Normal 18 2 2 9" xfId="8982"/>
    <cellStyle name="Normal 18 2 2 9 2" xfId="29823"/>
    <cellStyle name="Normal 18 2 2 9 3" xfId="43143"/>
    <cellStyle name="Normal 18 2 2 9 4" xfId="16516"/>
    <cellStyle name="Normal 18 2 3" xfId="1208"/>
    <cellStyle name="Normal 18 2 3 2" xfId="3094"/>
    <cellStyle name="Normal 18 2 3 2 2" xfId="10567"/>
    <cellStyle name="Normal 18 2 3 2 2 2" xfId="44727"/>
    <cellStyle name="Normal 18 2 3 2 2 3" xfId="31407"/>
    <cellStyle name="Normal 18 2 3 2 3" xfId="23954"/>
    <cellStyle name="Normal 18 2 3 2 4" xfId="37276"/>
    <cellStyle name="Normal 18 2 3 2 5" xfId="18100"/>
    <cellStyle name="Normal 18 2 3 3" xfId="4626"/>
    <cellStyle name="Normal 18 2 3 3 2" xfId="12091"/>
    <cellStyle name="Normal 18 2 3 3 2 2" xfId="46250"/>
    <cellStyle name="Normal 18 2 3 3 2 3" xfId="32930"/>
    <cellStyle name="Normal 18 2 3 3 3" xfId="25477"/>
    <cellStyle name="Normal 18 2 3 3 4" xfId="38799"/>
    <cellStyle name="Normal 18 2 3 3 5" xfId="19623"/>
    <cellStyle name="Normal 18 2 3 4" xfId="6169"/>
    <cellStyle name="Normal 18 2 3 4 2" xfId="13634"/>
    <cellStyle name="Normal 18 2 3 4 2 2" xfId="47793"/>
    <cellStyle name="Normal 18 2 3 4 2 3" xfId="34473"/>
    <cellStyle name="Normal 18 2 3 4 3" xfId="27020"/>
    <cellStyle name="Normal 18 2 3 4 4" xfId="40342"/>
    <cellStyle name="Normal 18 2 3 4 5" xfId="21166"/>
    <cellStyle name="Normal 18 2 3 5" xfId="9057"/>
    <cellStyle name="Normal 18 2 3 5 2" xfId="29898"/>
    <cellStyle name="Normal 18 2 3 5 3" xfId="43218"/>
    <cellStyle name="Normal 18 2 3 5 4" xfId="16591"/>
    <cellStyle name="Normal 18 2 3 6" xfId="7783"/>
    <cellStyle name="Normal 18 2 3 6 2" xfId="41954"/>
    <cellStyle name="Normal 18 2 3 6 3" xfId="28634"/>
    <cellStyle name="Normal 18 2 3 7" xfId="22444"/>
    <cellStyle name="Normal 18 2 3 8" xfId="35767"/>
    <cellStyle name="Normal 18 2 3 9" xfId="15327"/>
    <cellStyle name="Normal 18 2 4" xfId="1266"/>
    <cellStyle name="Normal 18 2 4 2" xfId="3149"/>
    <cellStyle name="Normal 18 2 4 2 2" xfId="10618"/>
    <cellStyle name="Normal 18 2 4 2 2 2" xfId="44778"/>
    <cellStyle name="Normal 18 2 4 2 2 3" xfId="31458"/>
    <cellStyle name="Normal 18 2 4 2 3" xfId="24005"/>
    <cellStyle name="Normal 18 2 4 2 4" xfId="37327"/>
    <cellStyle name="Normal 18 2 4 2 5" xfId="18151"/>
    <cellStyle name="Normal 18 2 4 3" xfId="4677"/>
    <cellStyle name="Normal 18 2 4 3 2" xfId="12142"/>
    <cellStyle name="Normal 18 2 4 3 2 2" xfId="46301"/>
    <cellStyle name="Normal 18 2 4 3 2 3" xfId="32981"/>
    <cellStyle name="Normal 18 2 4 3 3" xfId="25528"/>
    <cellStyle name="Normal 18 2 4 3 4" xfId="38850"/>
    <cellStyle name="Normal 18 2 4 3 5" xfId="19674"/>
    <cellStyle name="Normal 18 2 4 4" xfId="6220"/>
    <cellStyle name="Normal 18 2 4 4 2" xfId="13685"/>
    <cellStyle name="Normal 18 2 4 4 2 2" xfId="47844"/>
    <cellStyle name="Normal 18 2 4 4 2 3" xfId="34524"/>
    <cellStyle name="Normal 18 2 4 4 3" xfId="27071"/>
    <cellStyle name="Normal 18 2 4 4 4" xfId="40393"/>
    <cellStyle name="Normal 18 2 4 4 5" xfId="21217"/>
    <cellStyle name="Normal 18 2 4 5" xfId="9108"/>
    <cellStyle name="Normal 18 2 4 5 2" xfId="29949"/>
    <cellStyle name="Normal 18 2 4 5 3" xfId="43269"/>
    <cellStyle name="Normal 18 2 4 5 4" xfId="16642"/>
    <cellStyle name="Normal 18 2 4 6" xfId="7834"/>
    <cellStyle name="Normal 18 2 4 6 2" xfId="42005"/>
    <cellStyle name="Normal 18 2 4 6 3" xfId="28685"/>
    <cellStyle name="Normal 18 2 4 7" xfId="22495"/>
    <cellStyle name="Normal 18 2 4 8" xfId="35818"/>
    <cellStyle name="Normal 18 2 4 9" xfId="15378"/>
    <cellStyle name="Normal 18 2 5" xfId="1832"/>
    <cellStyle name="Normal 18 2 5 2" xfId="3391"/>
    <cellStyle name="Normal 18 2 5 2 2" xfId="10856"/>
    <cellStyle name="Normal 18 2 5 2 2 2" xfId="45016"/>
    <cellStyle name="Normal 18 2 5 2 2 3" xfId="31696"/>
    <cellStyle name="Normal 18 2 5 2 3" xfId="24243"/>
    <cellStyle name="Normal 18 2 5 2 4" xfId="37565"/>
    <cellStyle name="Normal 18 2 5 2 5" xfId="18389"/>
    <cellStyle name="Normal 18 2 5 3" xfId="4915"/>
    <cellStyle name="Normal 18 2 5 3 2" xfId="12380"/>
    <cellStyle name="Normal 18 2 5 3 2 2" xfId="46539"/>
    <cellStyle name="Normal 18 2 5 3 2 3" xfId="33219"/>
    <cellStyle name="Normal 18 2 5 3 3" xfId="25766"/>
    <cellStyle name="Normal 18 2 5 3 4" xfId="39088"/>
    <cellStyle name="Normal 18 2 5 3 5" xfId="19912"/>
    <cellStyle name="Normal 18 2 5 4" xfId="6458"/>
    <cellStyle name="Normal 18 2 5 4 2" xfId="13923"/>
    <cellStyle name="Normal 18 2 5 4 2 2" xfId="48082"/>
    <cellStyle name="Normal 18 2 5 4 2 3" xfId="34762"/>
    <cellStyle name="Normal 18 2 5 4 3" xfId="27309"/>
    <cellStyle name="Normal 18 2 5 4 4" xfId="40631"/>
    <cellStyle name="Normal 18 2 5 4 5" xfId="21455"/>
    <cellStyle name="Normal 18 2 5 5" xfId="9346"/>
    <cellStyle name="Normal 18 2 5 5 2" xfId="30187"/>
    <cellStyle name="Normal 18 2 5 5 3" xfId="43507"/>
    <cellStyle name="Normal 18 2 5 5 4" xfId="16880"/>
    <cellStyle name="Normal 18 2 5 6" xfId="8072"/>
    <cellStyle name="Normal 18 2 5 6 2" xfId="42243"/>
    <cellStyle name="Normal 18 2 5 6 3" xfId="28923"/>
    <cellStyle name="Normal 18 2 5 7" xfId="22734"/>
    <cellStyle name="Normal 18 2 5 8" xfId="36056"/>
    <cellStyle name="Normal 18 2 5 9" xfId="15616"/>
    <cellStyle name="Normal 18 2 6" xfId="2135"/>
    <cellStyle name="Normal 18 2 6 2" xfId="3678"/>
    <cellStyle name="Normal 18 2 6 2 2" xfId="11143"/>
    <cellStyle name="Normal 18 2 6 2 2 2" xfId="45303"/>
    <cellStyle name="Normal 18 2 6 2 2 3" xfId="31983"/>
    <cellStyle name="Normal 18 2 6 2 3" xfId="24530"/>
    <cellStyle name="Normal 18 2 6 2 4" xfId="37852"/>
    <cellStyle name="Normal 18 2 6 2 5" xfId="18676"/>
    <cellStyle name="Normal 18 2 6 3" xfId="5202"/>
    <cellStyle name="Normal 18 2 6 3 2" xfId="12667"/>
    <cellStyle name="Normal 18 2 6 3 2 2" xfId="46826"/>
    <cellStyle name="Normal 18 2 6 3 2 3" xfId="33506"/>
    <cellStyle name="Normal 18 2 6 3 3" xfId="26053"/>
    <cellStyle name="Normal 18 2 6 3 4" xfId="39375"/>
    <cellStyle name="Normal 18 2 6 3 5" xfId="20199"/>
    <cellStyle name="Normal 18 2 6 4" xfId="6745"/>
    <cellStyle name="Normal 18 2 6 4 2" xfId="14210"/>
    <cellStyle name="Normal 18 2 6 4 2 2" xfId="48369"/>
    <cellStyle name="Normal 18 2 6 4 2 3" xfId="35049"/>
    <cellStyle name="Normal 18 2 6 4 3" xfId="27596"/>
    <cellStyle name="Normal 18 2 6 4 4" xfId="40918"/>
    <cellStyle name="Normal 18 2 6 4 5" xfId="21742"/>
    <cellStyle name="Normal 18 2 6 5" xfId="9642"/>
    <cellStyle name="Normal 18 2 6 5 2" xfId="30483"/>
    <cellStyle name="Normal 18 2 6 5 3" xfId="43803"/>
    <cellStyle name="Normal 18 2 6 5 4" xfId="17176"/>
    <cellStyle name="Normal 18 2 6 6" xfId="8359"/>
    <cellStyle name="Normal 18 2 6 6 2" xfId="42530"/>
    <cellStyle name="Normal 18 2 6 6 3" xfId="29210"/>
    <cellStyle name="Normal 18 2 6 7" xfId="23030"/>
    <cellStyle name="Normal 18 2 6 8" xfId="36352"/>
    <cellStyle name="Normal 18 2 6 9" xfId="15903"/>
    <cellStyle name="Normal 18 2 7" xfId="2958"/>
    <cellStyle name="Normal 18 2 7 2" xfId="4506"/>
    <cellStyle name="Normal 18 2 7 2 2" xfId="11971"/>
    <cellStyle name="Normal 18 2 7 2 2 2" xfId="46130"/>
    <cellStyle name="Normal 18 2 7 2 2 3" xfId="32810"/>
    <cellStyle name="Normal 18 2 7 2 3" xfId="25357"/>
    <cellStyle name="Normal 18 2 7 2 4" xfId="38679"/>
    <cellStyle name="Normal 18 2 7 2 5" xfId="19503"/>
    <cellStyle name="Normal 18 2 7 3" xfId="6049"/>
    <cellStyle name="Normal 18 2 7 3 2" xfId="13514"/>
    <cellStyle name="Normal 18 2 7 3 2 2" xfId="47673"/>
    <cellStyle name="Normal 18 2 7 3 2 3" xfId="34353"/>
    <cellStyle name="Normal 18 2 7 3 3" xfId="26900"/>
    <cellStyle name="Normal 18 2 7 3 4" xfId="40222"/>
    <cellStyle name="Normal 18 2 7 3 5" xfId="21046"/>
    <cellStyle name="Normal 18 2 7 4" xfId="10447"/>
    <cellStyle name="Normal 18 2 7 4 2" xfId="31287"/>
    <cellStyle name="Normal 18 2 7 4 3" xfId="44607"/>
    <cellStyle name="Normal 18 2 7 4 4" xfId="17980"/>
    <cellStyle name="Normal 18 2 7 5" xfId="7663"/>
    <cellStyle name="Normal 18 2 7 5 2" xfId="41834"/>
    <cellStyle name="Normal 18 2 7 5 3" xfId="28514"/>
    <cellStyle name="Normal 18 2 7 6" xfId="23834"/>
    <cellStyle name="Normal 18 2 7 7" xfId="37156"/>
    <cellStyle name="Normal 18 2 7 8" xfId="15207"/>
    <cellStyle name="Normal 18 2 8" xfId="2537"/>
    <cellStyle name="Normal 18 2 8 2" xfId="10044"/>
    <cellStyle name="Normal 18 2 8 2 2" xfId="44204"/>
    <cellStyle name="Normal 18 2 8 2 3" xfId="30884"/>
    <cellStyle name="Normal 18 2 8 3" xfId="23431"/>
    <cellStyle name="Normal 18 2 8 4" xfId="36753"/>
    <cellStyle name="Normal 18 2 8 5" xfId="17577"/>
    <cellStyle name="Normal 18 2 9" xfId="4050"/>
    <cellStyle name="Normal 18 2 9 2" xfId="11515"/>
    <cellStyle name="Normal 18 2 9 2 2" xfId="45675"/>
    <cellStyle name="Normal 18 2 9 2 3" xfId="32355"/>
    <cellStyle name="Normal 18 2 9 3" xfId="24902"/>
    <cellStyle name="Normal 18 2 9 4" xfId="38224"/>
    <cellStyle name="Normal 18 2 9 5" xfId="19048"/>
    <cellStyle name="Normal 18 20" xfId="14687"/>
    <cellStyle name="Normal 18 20 2" xfId="48846"/>
    <cellStyle name="Normal 18 20 3" xfId="35518"/>
    <cellStyle name="Normal 18 21" xfId="14725"/>
    <cellStyle name="Normal 18 21 2" xfId="48884"/>
    <cellStyle name="Normal 18 21 3" xfId="35535"/>
    <cellStyle name="Normal 18 3" xfId="498"/>
    <cellStyle name="Normal 18 3 10" xfId="5610"/>
    <cellStyle name="Normal 18 3 10 2" xfId="13075"/>
    <cellStyle name="Normal 18 3 10 2 2" xfId="47234"/>
    <cellStyle name="Normal 18 3 10 2 3" xfId="33914"/>
    <cellStyle name="Normal 18 3 10 3" xfId="26461"/>
    <cellStyle name="Normal 18 3 10 4" xfId="39783"/>
    <cellStyle name="Normal 18 3 10 5" xfId="20607"/>
    <cellStyle name="Normal 18 3 11" xfId="8879"/>
    <cellStyle name="Normal 18 3 11 2" xfId="29720"/>
    <cellStyle name="Normal 18 3 11 3" xfId="43040"/>
    <cellStyle name="Normal 18 3 11 4" xfId="16413"/>
    <cellStyle name="Normal 18 3 12" xfId="7234"/>
    <cellStyle name="Normal 18 3 12 2" xfId="41407"/>
    <cellStyle name="Normal 18 3 12 3" xfId="28085"/>
    <cellStyle name="Normal 18 3 13" xfId="22265"/>
    <cellStyle name="Normal 18 3 14" xfId="35589"/>
    <cellStyle name="Normal 18 3 15" xfId="14780"/>
    <cellStyle name="Normal 18 3 2" xfId="973"/>
    <cellStyle name="Normal 18 3 2 10" xfId="7321"/>
    <cellStyle name="Normal 18 3 2 10 2" xfId="41492"/>
    <cellStyle name="Normal 18 3 2 10 3" xfId="28172"/>
    <cellStyle name="Normal 18 3 2 11" xfId="22395"/>
    <cellStyle name="Normal 18 3 2 12" xfId="35718"/>
    <cellStyle name="Normal 18 3 2 13" xfId="14865"/>
    <cellStyle name="Normal 18 3 2 2" xfId="1564"/>
    <cellStyle name="Normal 18 3 2 2 2" xfId="3261"/>
    <cellStyle name="Normal 18 3 2 2 2 2" xfId="10726"/>
    <cellStyle name="Normal 18 3 2 2 2 2 2" xfId="44886"/>
    <cellStyle name="Normal 18 3 2 2 2 2 3" xfId="31566"/>
    <cellStyle name="Normal 18 3 2 2 2 3" xfId="24113"/>
    <cellStyle name="Normal 18 3 2 2 2 4" xfId="37435"/>
    <cellStyle name="Normal 18 3 2 2 2 5" xfId="18259"/>
    <cellStyle name="Normal 18 3 2 2 3" xfId="4785"/>
    <cellStyle name="Normal 18 3 2 2 3 2" xfId="12250"/>
    <cellStyle name="Normal 18 3 2 2 3 2 2" xfId="46409"/>
    <cellStyle name="Normal 18 3 2 2 3 2 3" xfId="33089"/>
    <cellStyle name="Normal 18 3 2 2 3 3" xfId="25636"/>
    <cellStyle name="Normal 18 3 2 2 3 4" xfId="38958"/>
    <cellStyle name="Normal 18 3 2 2 3 5" xfId="19782"/>
    <cellStyle name="Normal 18 3 2 2 4" xfId="6328"/>
    <cellStyle name="Normal 18 3 2 2 4 2" xfId="13793"/>
    <cellStyle name="Normal 18 3 2 2 4 2 2" xfId="47952"/>
    <cellStyle name="Normal 18 3 2 2 4 2 3" xfId="34632"/>
    <cellStyle name="Normal 18 3 2 2 4 3" xfId="27179"/>
    <cellStyle name="Normal 18 3 2 2 4 4" xfId="40501"/>
    <cellStyle name="Normal 18 3 2 2 4 5" xfId="21325"/>
    <cellStyle name="Normal 18 3 2 2 5" xfId="9216"/>
    <cellStyle name="Normal 18 3 2 2 5 2" xfId="30057"/>
    <cellStyle name="Normal 18 3 2 2 5 3" xfId="43377"/>
    <cellStyle name="Normal 18 3 2 2 5 4" xfId="16750"/>
    <cellStyle name="Normal 18 3 2 2 6" xfId="7942"/>
    <cellStyle name="Normal 18 3 2 2 6 2" xfId="42113"/>
    <cellStyle name="Normal 18 3 2 2 6 3" xfId="28793"/>
    <cellStyle name="Normal 18 3 2 2 7" xfId="22604"/>
    <cellStyle name="Normal 18 3 2 2 8" xfId="35926"/>
    <cellStyle name="Normal 18 3 2 2 9" xfId="15486"/>
    <cellStyle name="Normal 18 3 2 3" xfId="1935"/>
    <cellStyle name="Normal 18 3 2 3 2" xfId="3492"/>
    <cellStyle name="Normal 18 3 2 3 2 2" xfId="10957"/>
    <cellStyle name="Normal 18 3 2 3 2 2 2" xfId="45117"/>
    <cellStyle name="Normal 18 3 2 3 2 2 3" xfId="31797"/>
    <cellStyle name="Normal 18 3 2 3 2 3" xfId="24344"/>
    <cellStyle name="Normal 18 3 2 3 2 4" xfId="37666"/>
    <cellStyle name="Normal 18 3 2 3 2 5" xfId="18490"/>
    <cellStyle name="Normal 18 3 2 3 3" xfId="5016"/>
    <cellStyle name="Normal 18 3 2 3 3 2" xfId="12481"/>
    <cellStyle name="Normal 18 3 2 3 3 2 2" xfId="46640"/>
    <cellStyle name="Normal 18 3 2 3 3 2 3" xfId="33320"/>
    <cellStyle name="Normal 18 3 2 3 3 3" xfId="25867"/>
    <cellStyle name="Normal 18 3 2 3 3 4" xfId="39189"/>
    <cellStyle name="Normal 18 3 2 3 3 5" xfId="20013"/>
    <cellStyle name="Normal 18 3 2 3 4" xfId="6559"/>
    <cellStyle name="Normal 18 3 2 3 4 2" xfId="14024"/>
    <cellStyle name="Normal 18 3 2 3 4 2 2" xfId="48183"/>
    <cellStyle name="Normal 18 3 2 3 4 2 3" xfId="34863"/>
    <cellStyle name="Normal 18 3 2 3 4 3" xfId="27410"/>
    <cellStyle name="Normal 18 3 2 3 4 4" xfId="40732"/>
    <cellStyle name="Normal 18 3 2 3 4 5" xfId="21556"/>
    <cellStyle name="Normal 18 3 2 3 5" xfId="9447"/>
    <cellStyle name="Normal 18 3 2 3 5 2" xfId="30288"/>
    <cellStyle name="Normal 18 3 2 3 5 3" xfId="43608"/>
    <cellStyle name="Normal 18 3 2 3 5 4" xfId="16981"/>
    <cellStyle name="Normal 18 3 2 3 6" xfId="8173"/>
    <cellStyle name="Normal 18 3 2 3 6 2" xfId="42344"/>
    <cellStyle name="Normal 18 3 2 3 6 3" xfId="29024"/>
    <cellStyle name="Normal 18 3 2 3 7" xfId="22835"/>
    <cellStyle name="Normal 18 3 2 3 8" xfId="36157"/>
    <cellStyle name="Normal 18 3 2 3 9" xfId="15717"/>
    <cellStyle name="Normal 18 3 2 4" xfId="2249"/>
    <cellStyle name="Normal 18 3 2 4 2" xfId="3787"/>
    <cellStyle name="Normal 18 3 2 4 2 2" xfId="11252"/>
    <cellStyle name="Normal 18 3 2 4 2 2 2" xfId="45412"/>
    <cellStyle name="Normal 18 3 2 4 2 2 3" xfId="32092"/>
    <cellStyle name="Normal 18 3 2 4 2 3" xfId="24639"/>
    <cellStyle name="Normal 18 3 2 4 2 4" xfId="37961"/>
    <cellStyle name="Normal 18 3 2 4 2 5" xfId="18785"/>
    <cellStyle name="Normal 18 3 2 4 3" xfId="5311"/>
    <cellStyle name="Normal 18 3 2 4 3 2" xfId="12776"/>
    <cellStyle name="Normal 18 3 2 4 3 2 2" xfId="46935"/>
    <cellStyle name="Normal 18 3 2 4 3 2 3" xfId="33615"/>
    <cellStyle name="Normal 18 3 2 4 3 3" xfId="26162"/>
    <cellStyle name="Normal 18 3 2 4 3 4" xfId="39484"/>
    <cellStyle name="Normal 18 3 2 4 3 5" xfId="20308"/>
    <cellStyle name="Normal 18 3 2 4 4" xfId="6854"/>
    <cellStyle name="Normal 18 3 2 4 4 2" xfId="14319"/>
    <cellStyle name="Normal 18 3 2 4 4 2 2" xfId="48478"/>
    <cellStyle name="Normal 18 3 2 4 4 2 3" xfId="35158"/>
    <cellStyle name="Normal 18 3 2 4 4 3" xfId="27705"/>
    <cellStyle name="Normal 18 3 2 4 4 4" xfId="41027"/>
    <cellStyle name="Normal 18 3 2 4 4 5" xfId="21851"/>
    <cellStyle name="Normal 18 3 2 4 5" xfId="9756"/>
    <cellStyle name="Normal 18 3 2 4 5 2" xfId="30597"/>
    <cellStyle name="Normal 18 3 2 4 5 3" xfId="43917"/>
    <cellStyle name="Normal 18 3 2 4 5 4" xfId="17290"/>
    <cellStyle name="Normal 18 3 2 4 6" xfId="8468"/>
    <cellStyle name="Normal 18 3 2 4 6 2" xfId="42639"/>
    <cellStyle name="Normal 18 3 2 4 6 3" xfId="29319"/>
    <cellStyle name="Normal 18 3 2 4 7" xfId="23144"/>
    <cellStyle name="Normal 18 3 2 4 8" xfId="36466"/>
    <cellStyle name="Normal 18 3 2 4 9" xfId="16012"/>
    <cellStyle name="Normal 18 3 2 5" xfId="3045"/>
    <cellStyle name="Normal 18 3 2 5 2" xfId="4577"/>
    <cellStyle name="Normal 18 3 2 5 2 2" xfId="12042"/>
    <cellStyle name="Normal 18 3 2 5 2 2 2" xfId="46201"/>
    <cellStyle name="Normal 18 3 2 5 2 2 3" xfId="32881"/>
    <cellStyle name="Normal 18 3 2 5 2 3" xfId="25428"/>
    <cellStyle name="Normal 18 3 2 5 2 4" xfId="38750"/>
    <cellStyle name="Normal 18 3 2 5 2 5" xfId="19574"/>
    <cellStyle name="Normal 18 3 2 5 3" xfId="6120"/>
    <cellStyle name="Normal 18 3 2 5 3 2" xfId="13585"/>
    <cellStyle name="Normal 18 3 2 5 3 2 2" xfId="47744"/>
    <cellStyle name="Normal 18 3 2 5 3 2 3" xfId="34424"/>
    <cellStyle name="Normal 18 3 2 5 3 3" xfId="26971"/>
    <cellStyle name="Normal 18 3 2 5 3 4" xfId="40293"/>
    <cellStyle name="Normal 18 3 2 5 3 5" xfId="21117"/>
    <cellStyle name="Normal 18 3 2 5 4" xfId="10518"/>
    <cellStyle name="Normal 18 3 2 5 4 2" xfId="31358"/>
    <cellStyle name="Normal 18 3 2 5 4 3" xfId="44678"/>
    <cellStyle name="Normal 18 3 2 5 4 4" xfId="18051"/>
    <cellStyle name="Normal 18 3 2 5 5" xfId="7734"/>
    <cellStyle name="Normal 18 3 2 5 5 2" xfId="41905"/>
    <cellStyle name="Normal 18 3 2 5 5 3" xfId="28585"/>
    <cellStyle name="Normal 18 3 2 5 6" xfId="23905"/>
    <cellStyle name="Normal 18 3 2 5 7" xfId="37227"/>
    <cellStyle name="Normal 18 3 2 5 8" xfId="15278"/>
    <cellStyle name="Normal 18 3 2 6" xfId="2605"/>
    <cellStyle name="Normal 18 3 2 6 2" xfId="10112"/>
    <cellStyle name="Normal 18 3 2 6 2 2" xfId="44272"/>
    <cellStyle name="Normal 18 3 2 6 2 3" xfId="30952"/>
    <cellStyle name="Normal 18 3 2 6 3" xfId="23499"/>
    <cellStyle name="Normal 18 3 2 6 4" xfId="36821"/>
    <cellStyle name="Normal 18 3 2 6 5" xfId="17645"/>
    <cellStyle name="Normal 18 3 2 7" xfId="4164"/>
    <cellStyle name="Normal 18 3 2 7 2" xfId="11629"/>
    <cellStyle name="Normal 18 3 2 7 2 2" xfId="45788"/>
    <cellStyle name="Normal 18 3 2 7 2 3" xfId="32468"/>
    <cellStyle name="Normal 18 3 2 7 3" xfId="25015"/>
    <cellStyle name="Normal 18 3 2 7 4" xfId="38337"/>
    <cellStyle name="Normal 18 3 2 7 5" xfId="19161"/>
    <cellStyle name="Normal 18 3 2 8" xfId="5695"/>
    <cellStyle name="Normal 18 3 2 8 2" xfId="13160"/>
    <cellStyle name="Normal 18 3 2 8 2 2" xfId="47319"/>
    <cellStyle name="Normal 18 3 2 8 2 3" xfId="33999"/>
    <cellStyle name="Normal 18 3 2 8 3" xfId="26546"/>
    <cellStyle name="Normal 18 3 2 8 4" xfId="39868"/>
    <cellStyle name="Normal 18 3 2 8 5" xfId="20692"/>
    <cellStyle name="Normal 18 3 2 9" xfId="9008"/>
    <cellStyle name="Normal 18 3 2 9 2" xfId="29849"/>
    <cellStyle name="Normal 18 3 2 9 3" xfId="43169"/>
    <cellStyle name="Normal 18 3 2 9 4" xfId="16542"/>
    <cellStyle name="Normal 18 3 3" xfId="1203"/>
    <cellStyle name="Normal 18 3 3 2" xfId="3089"/>
    <cellStyle name="Normal 18 3 3 2 2" xfId="10562"/>
    <cellStyle name="Normal 18 3 3 2 2 2" xfId="44722"/>
    <cellStyle name="Normal 18 3 3 2 2 3" xfId="31402"/>
    <cellStyle name="Normal 18 3 3 2 3" xfId="23949"/>
    <cellStyle name="Normal 18 3 3 2 4" xfId="37271"/>
    <cellStyle name="Normal 18 3 3 2 5" xfId="18095"/>
    <cellStyle name="Normal 18 3 3 3" xfId="4621"/>
    <cellStyle name="Normal 18 3 3 3 2" xfId="12086"/>
    <cellStyle name="Normal 18 3 3 3 2 2" xfId="46245"/>
    <cellStyle name="Normal 18 3 3 3 2 3" xfId="32925"/>
    <cellStyle name="Normal 18 3 3 3 3" xfId="25472"/>
    <cellStyle name="Normal 18 3 3 3 4" xfId="38794"/>
    <cellStyle name="Normal 18 3 3 3 5" xfId="19618"/>
    <cellStyle name="Normal 18 3 3 4" xfId="6164"/>
    <cellStyle name="Normal 18 3 3 4 2" xfId="13629"/>
    <cellStyle name="Normal 18 3 3 4 2 2" xfId="47788"/>
    <cellStyle name="Normal 18 3 3 4 2 3" xfId="34468"/>
    <cellStyle name="Normal 18 3 3 4 3" xfId="27015"/>
    <cellStyle name="Normal 18 3 3 4 4" xfId="40337"/>
    <cellStyle name="Normal 18 3 3 4 5" xfId="21161"/>
    <cellStyle name="Normal 18 3 3 5" xfId="9052"/>
    <cellStyle name="Normal 18 3 3 5 2" xfId="29893"/>
    <cellStyle name="Normal 18 3 3 5 3" xfId="43213"/>
    <cellStyle name="Normal 18 3 3 5 4" xfId="16586"/>
    <cellStyle name="Normal 18 3 3 6" xfId="7778"/>
    <cellStyle name="Normal 18 3 3 6 2" xfId="41949"/>
    <cellStyle name="Normal 18 3 3 6 3" xfId="28629"/>
    <cellStyle name="Normal 18 3 3 7" xfId="22439"/>
    <cellStyle name="Normal 18 3 3 8" xfId="35762"/>
    <cellStyle name="Normal 18 3 3 9" xfId="15322"/>
    <cellStyle name="Normal 18 3 4" xfId="1285"/>
    <cellStyle name="Normal 18 3 4 2" xfId="3168"/>
    <cellStyle name="Normal 18 3 4 2 2" xfId="10637"/>
    <cellStyle name="Normal 18 3 4 2 2 2" xfId="44797"/>
    <cellStyle name="Normal 18 3 4 2 2 3" xfId="31477"/>
    <cellStyle name="Normal 18 3 4 2 3" xfId="24024"/>
    <cellStyle name="Normal 18 3 4 2 4" xfId="37346"/>
    <cellStyle name="Normal 18 3 4 2 5" xfId="18170"/>
    <cellStyle name="Normal 18 3 4 3" xfId="4696"/>
    <cellStyle name="Normal 18 3 4 3 2" xfId="12161"/>
    <cellStyle name="Normal 18 3 4 3 2 2" xfId="46320"/>
    <cellStyle name="Normal 18 3 4 3 2 3" xfId="33000"/>
    <cellStyle name="Normal 18 3 4 3 3" xfId="25547"/>
    <cellStyle name="Normal 18 3 4 3 4" xfId="38869"/>
    <cellStyle name="Normal 18 3 4 3 5" xfId="19693"/>
    <cellStyle name="Normal 18 3 4 4" xfId="6239"/>
    <cellStyle name="Normal 18 3 4 4 2" xfId="13704"/>
    <cellStyle name="Normal 18 3 4 4 2 2" xfId="47863"/>
    <cellStyle name="Normal 18 3 4 4 2 3" xfId="34543"/>
    <cellStyle name="Normal 18 3 4 4 3" xfId="27090"/>
    <cellStyle name="Normal 18 3 4 4 4" xfId="40412"/>
    <cellStyle name="Normal 18 3 4 4 5" xfId="21236"/>
    <cellStyle name="Normal 18 3 4 5" xfId="9127"/>
    <cellStyle name="Normal 18 3 4 5 2" xfId="29968"/>
    <cellStyle name="Normal 18 3 4 5 3" xfId="43288"/>
    <cellStyle name="Normal 18 3 4 5 4" xfId="16661"/>
    <cellStyle name="Normal 18 3 4 6" xfId="7853"/>
    <cellStyle name="Normal 18 3 4 6 2" xfId="42024"/>
    <cellStyle name="Normal 18 3 4 6 3" xfId="28704"/>
    <cellStyle name="Normal 18 3 4 7" xfId="22514"/>
    <cellStyle name="Normal 18 3 4 8" xfId="35837"/>
    <cellStyle name="Normal 18 3 4 9" xfId="15397"/>
    <cellStyle name="Normal 18 3 5" xfId="1848"/>
    <cellStyle name="Normal 18 3 5 2" xfId="3407"/>
    <cellStyle name="Normal 18 3 5 2 2" xfId="10872"/>
    <cellStyle name="Normal 18 3 5 2 2 2" xfId="45032"/>
    <cellStyle name="Normal 18 3 5 2 2 3" xfId="31712"/>
    <cellStyle name="Normal 18 3 5 2 3" xfId="24259"/>
    <cellStyle name="Normal 18 3 5 2 4" xfId="37581"/>
    <cellStyle name="Normal 18 3 5 2 5" xfId="18405"/>
    <cellStyle name="Normal 18 3 5 3" xfId="4931"/>
    <cellStyle name="Normal 18 3 5 3 2" xfId="12396"/>
    <cellStyle name="Normal 18 3 5 3 2 2" xfId="46555"/>
    <cellStyle name="Normal 18 3 5 3 2 3" xfId="33235"/>
    <cellStyle name="Normal 18 3 5 3 3" xfId="25782"/>
    <cellStyle name="Normal 18 3 5 3 4" xfId="39104"/>
    <cellStyle name="Normal 18 3 5 3 5" xfId="19928"/>
    <cellStyle name="Normal 18 3 5 4" xfId="6474"/>
    <cellStyle name="Normal 18 3 5 4 2" xfId="13939"/>
    <cellStyle name="Normal 18 3 5 4 2 2" xfId="48098"/>
    <cellStyle name="Normal 18 3 5 4 2 3" xfId="34778"/>
    <cellStyle name="Normal 18 3 5 4 3" xfId="27325"/>
    <cellStyle name="Normal 18 3 5 4 4" xfId="40647"/>
    <cellStyle name="Normal 18 3 5 4 5" xfId="21471"/>
    <cellStyle name="Normal 18 3 5 5" xfId="9362"/>
    <cellStyle name="Normal 18 3 5 5 2" xfId="30203"/>
    <cellStyle name="Normal 18 3 5 5 3" xfId="43523"/>
    <cellStyle name="Normal 18 3 5 5 4" xfId="16896"/>
    <cellStyle name="Normal 18 3 5 6" xfId="8088"/>
    <cellStyle name="Normal 18 3 5 6 2" xfId="42259"/>
    <cellStyle name="Normal 18 3 5 6 3" xfId="28939"/>
    <cellStyle name="Normal 18 3 5 7" xfId="22750"/>
    <cellStyle name="Normal 18 3 5 8" xfId="36072"/>
    <cellStyle name="Normal 18 3 5 9" xfId="15632"/>
    <cellStyle name="Normal 18 3 6" xfId="2164"/>
    <cellStyle name="Normal 18 3 6 2" xfId="3706"/>
    <cellStyle name="Normal 18 3 6 2 2" xfId="11171"/>
    <cellStyle name="Normal 18 3 6 2 2 2" xfId="45331"/>
    <cellStyle name="Normal 18 3 6 2 2 3" xfId="32011"/>
    <cellStyle name="Normal 18 3 6 2 3" xfId="24558"/>
    <cellStyle name="Normal 18 3 6 2 4" xfId="37880"/>
    <cellStyle name="Normal 18 3 6 2 5" xfId="18704"/>
    <cellStyle name="Normal 18 3 6 3" xfId="5230"/>
    <cellStyle name="Normal 18 3 6 3 2" xfId="12695"/>
    <cellStyle name="Normal 18 3 6 3 2 2" xfId="46854"/>
    <cellStyle name="Normal 18 3 6 3 2 3" xfId="33534"/>
    <cellStyle name="Normal 18 3 6 3 3" xfId="26081"/>
    <cellStyle name="Normal 18 3 6 3 4" xfId="39403"/>
    <cellStyle name="Normal 18 3 6 3 5" xfId="20227"/>
    <cellStyle name="Normal 18 3 6 4" xfId="6773"/>
    <cellStyle name="Normal 18 3 6 4 2" xfId="14238"/>
    <cellStyle name="Normal 18 3 6 4 2 2" xfId="48397"/>
    <cellStyle name="Normal 18 3 6 4 2 3" xfId="35077"/>
    <cellStyle name="Normal 18 3 6 4 3" xfId="27624"/>
    <cellStyle name="Normal 18 3 6 4 4" xfId="40946"/>
    <cellStyle name="Normal 18 3 6 4 5" xfId="21770"/>
    <cellStyle name="Normal 18 3 6 5" xfId="9671"/>
    <cellStyle name="Normal 18 3 6 5 2" xfId="30512"/>
    <cellStyle name="Normal 18 3 6 5 3" xfId="43832"/>
    <cellStyle name="Normal 18 3 6 5 4" xfId="17205"/>
    <cellStyle name="Normal 18 3 6 6" xfId="8387"/>
    <cellStyle name="Normal 18 3 6 6 2" xfId="42558"/>
    <cellStyle name="Normal 18 3 6 6 3" xfId="29238"/>
    <cellStyle name="Normal 18 3 6 7" xfId="23059"/>
    <cellStyle name="Normal 18 3 6 8" xfId="36381"/>
    <cellStyle name="Normal 18 3 6 9" xfId="15931"/>
    <cellStyle name="Normal 18 3 7" xfId="3029"/>
    <cellStyle name="Normal 18 3 7 2" xfId="4561"/>
    <cellStyle name="Normal 18 3 7 2 2" xfId="12026"/>
    <cellStyle name="Normal 18 3 7 2 2 2" xfId="46185"/>
    <cellStyle name="Normal 18 3 7 2 2 3" xfId="32865"/>
    <cellStyle name="Normal 18 3 7 2 3" xfId="25412"/>
    <cellStyle name="Normal 18 3 7 2 4" xfId="38734"/>
    <cellStyle name="Normal 18 3 7 2 5" xfId="19558"/>
    <cellStyle name="Normal 18 3 7 3" xfId="6104"/>
    <cellStyle name="Normal 18 3 7 3 2" xfId="13569"/>
    <cellStyle name="Normal 18 3 7 3 2 2" xfId="47728"/>
    <cellStyle name="Normal 18 3 7 3 2 3" xfId="34408"/>
    <cellStyle name="Normal 18 3 7 3 3" xfId="26955"/>
    <cellStyle name="Normal 18 3 7 3 4" xfId="40277"/>
    <cellStyle name="Normal 18 3 7 3 5" xfId="21101"/>
    <cellStyle name="Normal 18 3 7 4" xfId="10502"/>
    <cellStyle name="Normal 18 3 7 4 2" xfId="31342"/>
    <cellStyle name="Normal 18 3 7 4 3" xfId="44662"/>
    <cellStyle name="Normal 18 3 7 4 4" xfId="18035"/>
    <cellStyle name="Normal 18 3 7 5" xfId="7718"/>
    <cellStyle name="Normal 18 3 7 5 2" xfId="41889"/>
    <cellStyle name="Normal 18 3 7 5 3" xfId="28569"/>
    <cellStyle name="Normal 18 3 7 6" xfId="23889"/>
    <cellStyle name="Normal 18 3 7 7" xfId="37211"/>
    <cellStyle name="Normal 18 3 7 8" xfId="15262"/>
    <cellStyle name="Normal 18 3 8" xfId="2535"/>
    <cellStyle name="Normal 18 3 8 2" xfId="10042"/>
    <cellStyle name="Normal 18 3 8 2 2" xfId="44202"/>
    <cellStyle name="Normal 18 3 8 2 3" xfId="30882"/>
    <cellStyle name="Normal 18 3 8 3" xfId="23429"/>
    <cellStyle name="Normal 18 3 8 4" xfId="36751"/>
    <cellStyle name="Normal 18 3 8 5" xfId="17575"/>
    <cellStyle name="Normal 18 3 9" xfId="4049"/>
    <cellStyle name="Normal 18 3 9 2" xfId="11514"/>
    <cellStyle name="Normal 18 3 9 2 2" xfId="45674"/>
    <cellStyle name="Normal 18 3 9 2 3" xfId="32354"/>
    <cellStyle name="Normal 18 3 9 3" xfId="24901"/>
    <cellStyle name="Normal 18 3 9 4" xfId="38223"/>
    <cellStyle name="Normal 18 3 9 5" xfId="19047"/>
    <cellStyle name="Normal 18 4" xfId="606"/>
    <cellStyle name="Normal 18 4 10" xfId="8981"/>
    <cellStyle name="Normal 18 4 10 2" xfId="29822"/>
    <cellStyle name="Normal 18 4 10 3" xfId="43142"/>
    <cellStyle name="Normal 18 4 10 4" xfId="16515"/>
    <cellStyle name="Normal 18 4 11" xfId="7250"/>
    <cellStyle name="Normal 18 4 11 2" xfId="41423"/>
    <cellStyle name="Normal 18 4 11 3" xfId="28101"/>
    <cellStyle name="Normal 18 4 12" xfId="22367"/>
    <cellStyle name="Normal 18 4 13" xfId="35691"/>
    <cellStyle name="Normal 18 4 14" xfId="14796"/>
    <cellStyle name="Normal 18 4 2" xfId="1197"/>
    <cellStyle name="Normal 18 4 2 10" xfId="7336"/>
    <cellStyle name="Normal 18 4 2 10 2" xfId="41507"/>
    <cellStyle name="Normal 18 4 2 10 3" xfId="28187"/>
    <cellStyle name="Normal 18 4 2 11" xfId="22433"/>
    <cellStyle name="Normal 18 4 2 12" xfId="35756"/>
    <cellStyle name="Normal 18 4 2 13" xfId="14880"/>
    <cellStyle name="Normal 18 4 2 2" xfId="1584"/>
    <cellStyle name="Normal 18 4 2 2 2" xfId="3276"/>
    <cellStyle name="Normal 18 4 2 2 2 2" xfId="10741"/>
    <cellStyle name="Normal 18 4 2 2 2 2 2" xfId="44901"/>
    <cellStyle name="Normal 18 4 2 2 2 2 3" xfId="31581"/>
    <cellStyle name="Normal 18 4 2 2 2 3" xfId="24128"/>
    <cellStyle name="Normal 18 4 2 2 2 4" xfId="37450"/>
    <cellStyle name="Normal 18 4 2 2 2 5" xfId="18274"/>
    <cellStyle name="Normal 18 4 2 2 3" xfId="4800"/>
    <cellStyle name="Normal 18 4 2 2 3 2" xfId="12265"/>
    <cellStyle name="Normal 18 4 2 2 3 2 2" xfId="46424"/>
    <cellStyle name="Normal 18 4 2 2 3 2 3" xfId="33104"/>
    <cellStyle name="Normal 18 4 2 2 3 3" xfId="25651"/>
    <cellStyle name="Normal 18 4 2 2 3 4" xfId="38973"/>
    <cellStyle name="Normal 18 4 2 2 3 5" xfId="19797"/>
    <cellStyle name="Normal 18 4 2 2 4" xfId="6343"/>
    <cellStyle name="Normal 18 4 2 2 4 2" xfId="13808"/>
    <cellStyle name="Normal 18 4 2 2 4 2 2" xfId="47967"/>
    <cellStyle name="Normal 18 4 2 2 4 2 3" xfId="34647"/>
    <cellStyle name="Normal 18 4 2 2 4 3" xfId="27194"/>
    <cellStyle name="Normal 18 4 2 2 4 4" xfId="40516"/>
    <cellStyle name="Normal 18 4 2 2 4 5" xfId="21340"/>
    <cellStyle name="Normal 18 4 2 2 5" xfId="9231"/>
    <cellStyle name="Normal 18 4 2 2 5 2" xfId="30072"/>
    <cellStyle name="Normal 18 4 2 2 5 3" xfId="43392"/>
    <cellStyle name="Normal 18 4 2 2 5 4" xfId="16765"/>
    <cellStyle name="Normal 18 4 2 2 6" xfId="7957"/>
    <cellStyle name="Normal 18 4 2 2 6 2" xfId="42128"/>
    <cellStyle name="Normal 18 4 2 2 6 3" xfId="28808"/>
    <cellStyle name="Normal 18 4 2 2 7" xfId="22619"/>
    <cellStyle name="Normal 18 4 2 2 8" xfId="35941"/>
    <cellStyle name="Normal 18 4 2 2 9" xfId="15501"/>
    <cellStyle name="Normal 18 4 2 3" xfId="1950"/>
    <cellStyle name="Normal 18 4 2 3 2" xfId="3507"/>
    <cellStyle name="Normal 18 4 2 3 2 2" xfId="10972"/>
    <cellStyle name="Normal 18 4 2 3 2 2 2" xfId="45132"/>
    <cellStyle name="Normal 18 4 2 3 2 2 3" xfId="31812"/>
    <cellStyle name="Normal 18 4 2 3 2 3" xfId="24359"/>
    <cellStyle name="Normal 18 4 2 3 2 4" xfId="37681"/>
    <cellStyle name="Normal 18 4 2 3 2 5" xfId="18505"/>
    <cellStyle name="Normal 18 4 2 3 3" xfId="5031"/>
    <cellStyle name="Normal 18 4 2 3 3 2" xfId="12496"/>
    <cellStyle name="Normal 18 4 2 3 3 2 2" xfId="46655"/>
    <cellStyle name="Normal 18 4 2 3 3 2 3" xfId="33335"/>
    <cellStyle name="Normal 18 4 2 3 3 3" xfId="25882"/>
    <cellStyle name="Normal 18 4 2 3 3 4" xfId="39204"/>
    <cellStyle name="Normal 18 4 2 3 3 5" xfId="20028"/>
    <cellStyle name="Normal 18 4 2 3 4" xfId="6574"/>
    <cellStyle name="Normal 18 4 2 3 4 2" xfId="14039"/>
    <cellStyle name="Normal 18 4 2 3 4 2 2" xfId="48198"/>
    <cellStyle name="Normal 18 4 2 3 4 2 3" xfId="34878"/>
    <cellStyle name="Normal 18 4 2 3 4 3" xfId="27425"/>
    <cellStyle name="Normal 18 4 2 3 4 4" xfId="40747"/>
    <cellStyle name="Normal 18 4 2 3 4 5" xfId="21571"/>
    <cellStyle name="Normal 18 4 2 3 5" xfId="9462"/>
    <cellStyle name="Normal 18 4 2 3 5 2" xfId="30303"/>
    <cellStyle name="Normal 18 4 2 3 5 3" xfId="43623"/>
    <cellStyle name="Normal 18 4 2 3 5 4" xfId="16996"/>
    <cellStyle name="Normal 18 4 2 3 6" xfId="8188"/>
    <cellStyle name="Normal 18 4 2 3 6 2" xfId="42359"/>
    <cellStyle name="Normal 18 4 2 3 6 3" xfId="29039"/>
    <cellStyle name="Normal 18 4 2 3 7" xfId="22850"/>
    <cellStyle name="Normal 18 4 2 3 8" xfId="36172"/>
    <cellStyle name="Normal 18 4 2 3 9" xfId="15732"/>
    <cellStyle name="Normal 18 4 2 4" xfId="2264"/>
    <cellStyle name="Normal 18 4 2 4 2" xfId="3802"/>
    <cellStyle name="Normal 18 4 2 4 2 2" xfId="11267"/>
    <cellStyle name="Normal 18 4 2 4 2 2 2" xfId="45427"/>
    <cellStyle name="Normal 18 4 2 4 2 2 3" xfId="32107"/>
    <cellStyle name="Normal 18 4 2 4 2 3" xfId="24654"/>
    <cellStyle name="Normal 18 4 2 4 2 4" xfId="37976"/>
    <cellStyle name="Normal 18 4 2 4 2 5" xfId="18800"/>
    <cellStyle name="Normal 18 4 2 4 3" xfId="5326"/>
    <cellStyle name="Normal 18 4 2 4 3 2" xfId="12791"/>
    <cellStyle name="Normal 18 4 2 4 3 2 2" xfId="46950"/>
    <cellStyle name="Normal 18 4 2 4 3 2 3" xfId="33630"/>
    <cellStyle name="Normal 18 4 2 4 3 3" xfId="26177"/>
    <cellStyle name="Normal 18 4 2 4 3 4" xfId="39499"/>
    <cellStyle name="Normal 18 4 2 4 3 5" xfId="20323"/>
    <cellStyle name="Normal 18 4 2 4 4" xfId="6869"/>
    <cellStyle name="Normal 18 4 2 4 4 2" xfId="14334"/>
    <cellStyle name="Normal 18 4 2 4 4 2 2" xfId="48493"/>
    <cellStyle name="Normal 18 4 2 4 4 2 3" xfId="35173"/>
    <cellStyle name="Normal 18 4 2 4 4 3" xfId="27720"/>
    <cellStyle name="Normal 18 4 2 4 4 4" xfId="41042"/>
    <cellStyle name="Normal 18 4 2 4 4 5" xfId="21866"/>
    <cellStyle name="Normal 18 4 2 4 5" xfId="9771"/>
    <cellStyle name="Normal 18 4 2 4 5 2" xfId="30612"/>
    <cellStyle name="Normal 18 4 2 4 5 3" xfId="43932"/>
    <cellStyle name="Normal 18 4 2 4 5 4" xfId="17305"/>
    <cellStyle name="Normal 18 4 2 4 6" xfId="8483"/>
    <cellStyle name="Normal 18 4 2 4 6 2" xfId="42654"/>
    <cellStyle name="Normal 18 4 2 4 6 3" xfId="29334"/>
    <cellStyle name="Normal 18 4 2 4 7" xfId="23159"/>
    <cellStyle name="Normal 18 4 2 4 8" xfId="36481"/>
    <cellStyle name="Normal 18 4 2 4 9" xfId="16027"/>
    <cellStyle name="Normal 18 4 2 5" xfId="3083"/>
    <cellStyle name="Normal 18 4 2 5 2" xfId="4615"/>
    <cellStyle name="Normal 18 4 2 5 2 2" xfId="12080"/>
    <cellStyle name="Normal 18 4 2 5 2 2 2" xfId="46239"/>
    <cellStyle name="Normal 18 4 2 5 2 2 3" xfId="32919"/>
    <cellStyle name="Normal 18 4 2 5 2 3" xfId="25466"/>
    <cellStyle name="Normal 18 4 2 5 2 4" xfId="38788"/>
    <cellStyle name="Normal 18 4 2 5 2 5" xfId="19612"/>
    <cellStyle name="Normal 18 4 2 5 3" xfId="6158"/>
    <cellStyle name="Normal 18 4 2 5 3 2" xfId="13623"/>
    <cellStyle name="Normal 18 4 2 5 3 2 2" xfId="47782"/>
    <cellStyle name="Normal 18 4 2 5 3 2 3" xfId="34462"/>
    <cellStyle name="Normal 18 4 2 5 3 3" xfId="27009"/>
    <cellStyle name="Normal 18 4 2 5 3 4" xfId="40331"/>
    <cellStyle name="Normal 18 4 2 5 3 5" xfId="21155"/>
    <cellStyle name="Normal 18 4 2 5 4" xfId="10556"/>
    <cellStyle name="Normal 18 4 2 5 4 2" xfId="31396"/>
    <cellStyle name="Normal 18 4 2 5 4 3" xfId="44716"/>
    <cellStyle name="Normal 18 4 2 5 4 4" xfId="18089"/>
    <cellStyle name="Normal 18 4 2 5 5" xfId="7772"/>
    <cellStyle name="Normal 18 4 2 5 5 2" xfId="41943"/>
    <cellStyle name="Normal 18 4 2 5 5 3" xfId="28623"/>
    <cellStyle name="Normal 18 4 2 5 6" xfId="23943"/>
    <cellStyle name="Normal 18 4 2 5 7" xfId="37265"/>
    <cellStyle name="Normal 18 4 2 5 8" xfId="15316"/>
    <cellStyle name="Normal 18 4 2 6" xfId="2620"/>
    <cellStyle name="Normal 18 4 2 6 2" xfId="10127"/>
    <cellStyle name="Normal 18 4 2 6 2 2" xfId="44287"/>
    <cellStyle name="Normal 18 4 2 6 2 3" xfId="30967"/>
    <cellStyle name="Normal 18 4 2 6 3" xfId="23514"/>
    <cellStyle name="Normal 18 4 2 6 4" xfId="36836"/>
    <cellStyle name="Normal 18 4 2 6 5" xfId="17660"/>
    <cellStyle name="Normal 18 4 2 7" xfId="4179"/>
    <cellStyle name="Normal 18 4 2 7 2" xfId="11644"/>
    <cellStyle name="Normal 18 4 2 7 2 2" xfId="45803"/>
    <cellStyle name="Normal 18 4 2 7 2 3" xfId="32483"/>
    <cellStyle name="Normal 18 4 2 7 3" xfId="25030"/>
    <cellStyle name="Normal 18 4 2 7 4" xfId="38352"/>
    <cellStyle name="Normal 18 4 2 7 5" xfId="19176"/>
    <cellStyle name="Normal 18 4 2 8" xfId="5710"/>
    <cellStyle name="Normal 18 4 2 8 2" xfId="13175"/>
    <cellStyle name="Normal 18 4 2 8 2 2" xfId="47334"/>
    <cellStyle name="Normal 18 4 2 8 2 3" xfId="34014"/>
    <cellStyle name="Normal 18 4 2 8 3" xfId="26561"/>
    <cellStyle name="Normal 18 4 2 8 4" xfId="39883"/>
    <cellStyle name="Normal 18 4 2 8 5" xfId="20707"/>
    <cellStyle name="Normal 18 4 2 9" xfId="9046"/>
    <cellStyle name="Normal 18 4 2 9 2" xfId="29887"/>
    <cellStyle name="Normal 18 4 2 9 3" xfId="43207"/>
    <cellStyle name="Normal 18 4 2 9 4" xfId="16580"/>
    <cellStyle name="Normal 18 4 3" xfId="1301"/>
    <cellStyle name="Normal 18 4 3 2" xfId="3184"/>
    <cellStyle name="Normal 18 4 3 2 2" xfId="10653"/>
    <cellStyle name="Normal 18 4 3 2 2 2" xfId="44813"/>
    <cellStyle name="Normal 18 4 3 2 2 3" xfId="31493"/>
    <cellStyle name="Normal 18 4 3 2 3" xfId="24040"/>
    <cellStyle name="Normal 18 4 3 2 4" xfId="37362"/>
    <cellStyle name="Normal 18 4 3 2 5" xfId="18186"/>
    <cellStyle name="Normal 18 4 3 3" xfId="4712"/>
    <cellStyle name="Normal 18 4 3 3 2" xfId="12177"/>
    <cellStyle name="Normal 18 4 3 3 2 2" xfId="46336"/>
    <cellStyle name="Normal 18 4 3 3 2 3" xfId="33016"/>
    <cellStyle name="Normal 18 4 3 3 3" xfId="25563"/>
    <cellStyle name="Normal 18 4 3 3 4" xfId="38885"/>
    <cellStyle name="Normal 18 4 3 3 5" xfId="19709"/>
    <cellStyle name="Normal 18 4 3 4" xfId="6255"/>
    <cellStyle name="Normal 18 4 3 4 2" xfId="13720"/>
    <cellStyle name="Normal 18 4 3 4 2 2" xfId="47879"/>
    <cellStyle name="Normal 18 4 3 4 2 3" xfId="34559"/>
    <cellStyle name="Normal 18 4 3 4 3" xfId="27106"/>
    <cellStyle name="Normal 18 4 3 4 4" xfId="40428"/>
    <cellStyle name="Normal 18 4 3 4 5" xfId="21252"/>
    <cellStyle name="Normal 18 4 3 5" xfId="9143"/>
    <cellStyle name="Normal 18 4 3 5 2" xfId="29984"/>
    <cellStyle name="Normal 18 4 3 5 3" xfId="43304"/>
    <cellStyle name="Normal 18 4 3 5 4" xfId="16677"/>
    <cellStyle name="Normal 18 4 3 6" xfId="7869"/>
    <cellStyle name="Normal 18 4 3 6 2" xfId="42040"/>
    <cellStyle name="Normal 18 4 3 6 3" xfId="28720"/>
    <cellStyle name="Normal 18 4 3 7" xfId="22530"/>
    <cellStyle name="Normal 18 4 3 8" xfId="35853"/>
    <cellStyle name="Normal 18 4 3 9" xfId="15413"/>
    <cellStyle name="Normal 18 4 4" xfId="1864"/>
    <cellStyle name="Normal 18 4 4 2" xfId="3423"/>
    <cellStyle name="Normal 18 4 4 2 2" xfId="10888"/>
    <cellStyle name="Normal 18 4 4 2 2 2" xfId="45048"/>
    <cellStyle name="Normal 18 4 4 2 2 3" xfId="31728"/>
    <cellStyle name="Normal 18 4 4 2 3" xfId="24275"/>
    <cellStyle name="Normal 18 4 4 2 4" xfId="37597"/>
    <cellStyle name="Normal 18 4 4 2 5" xfId="18421"/>
    <cellStyle name="Normal 18 4 4 3" xfId="4947"/>
    <cellStyle name="Normal 18 4 4 3 2" xfId="12412"/>
    <cellStyle name="Normal 18 4 4 3 2 2" xfId="46571"/>
    <cellStyle name="Normal 18 4 4 3 2 3" xfId="33251"/>
    <cellStyle name="Normal 18 4 4 3 3" xfId="25798"/>
    <cellStyle name="Normal 18 4 4 3 4" xfId="39120"/>
    <cellStyle name="Normal 18 4 4 3 5" xfId="19944"/>
    <cellStyle name="Normal 18 4 4 4" xfId="6490"/>
    <cellStyle name="Normal 18 4 4 4 2" xfId="13955"/>
    <cellStyle name="Normal 18 4 4 4 2 2" xfId="48114"/>
    <cellStyle name="Normal 18 4 4 4 2 3" xfId="34794"/>
    <cellStyle name="Normal 18 4 4 4 3" xfId="27341"/>
    <cellStyle name="Normal 18 4 4 4 4" xfId="40663"/>
    <cellStyle name="Normal 18 4 4 4 5" xfId="21487"/>
    <cellStyle name="Normal 18 4 4 5" xfId="9378"/>
    <cellStyle name="Normal 18 4 4 5 2" xfId="30219"/>
    <cellStyle name="Normal 18 4 4 5 3" xfId="43539"/>
    <cellStyle name="Normal 18 4 4 5 4" xfId="16912"/>
    <cellStyle name="Normal 18 4 4 6" xfId="8104"/>
    <cellStyle name="Normal 18 4 4 6 2" xfId="42275"/>
    <cellStyle name="Normal 18 4 4 6 3" xfId="28955"/>
    <cellStyle name="Normal 18 4 4 7" xfId="22766"/>
    <cellStyle name="Normal 18 4 4 8" xfId="36088"/>
    <cellStyle name="Normal 18 4 4 9" xfId="15648"/>
    <cellStyle name="Normal 18 4 5" xfId="2180"/>
    <cellStyle name="Normal 18 4 5 2" xfId="3721"/>
    <cellStyle name="Normal 18 4 5 2 2" xfId="11186"/>
    <cellStyle name="Normal 18 4 5 2 2 2" xfId="45346"/>
    <cellStyle name="Normal 18 4 5 2 2 3" xfId="32026"/>
    <cellStyle name="Normal 18 4 5 2 3" xfId="24573"/>
    <cellStyle name="Normal 18 4 5 2 4" xfId="37895"/>
    <cellStyle name="Normal 18 4 5 2 5" xfId="18719"/>
    <cellStyle name="Normal 18 4 5 3" xfId="5245"/>
    <cellStyle name="Normal 18 4 5 3 2" xfId="12710"/>
    <cellStyle name="Normal 18 4 5 3 2 2" xfId="46869"/>
    <cellStyle name="Normal 18 4 5 3 2 3" xfId="33549"/>
    <cellStyle name="Normal 18 4 5 3 3" xfId="26096"/>
    <cellStyle name="Normal 18 4 5 3 4" xfId="39418"/>
    <cellStyle name="Normal 18 4 5 3 5" xfId="20242"/>
    <cellStyle name="Normal 18 4 5 4" xfId="6788"/>
    <cellStyle name="Normal 18 4 5 4 2" xfId="14253"/>
    <cellStyle name="Normal 18 4 5 4 2 2" xfId="48412"/>
    <cellStyle name="Normal 18 4 5 4 2 3" xfId="35092"/>
    <cellStyle name="Normal 18 4 5 4 3" xfId="27639"/>
    <cellStyle name="Normal 18 4 5 4 4" xfId="40961"/>
    <cellStyle name="Normal 18 4 5 4 5" xfId="21785"/>
    <cellStyle name="Normal 18 4 5 5" xfId="9687"/>
    <cellStyle name="Normal 18 4 5 5 2" xfId="30528"/>
    <cellStyle name="Normal 18 4 5 5 3" xfId="43848"/>
    <cellStyle name="Normal 18 4 5 5 4" xfId="17221"/>
    <cellStyle name="Normal 18 4 5 6" xfId="8402"/>
    <cellStyle name="Normal 18 4 5 6 2" xfId="42573"/>
    <cellStyle name="Normal 18 4 5 6 3" xfId="29253"/>
    <cellStyle name="Normal 18 4 5 7" xfId="23075"/>
    <cellStyle name="Normal 18 4 5 8" xfId="36397"/>
    <cellStyle name="Normal 18 4 5 9" xfId="15946"/>
    <cellStyle name="Normal 18 4 6" xfId="2997"/>
    <cellStyle name="Normal 18 4 6 2" xfId="4537"/>
    <cellStyle name="Normal 18 4 6 2 2" xfId="12002"/>
    <cellStyle name="Normal 18 4 6 2 2 2" xfId="46161"/>
    <cellStyle name="Normal 18 4 6 2 2 3" xfId="32841"/>
    <cellStyle name="Normal 18 4 6 2 3" xfId="25388"/>
    <cellStyle name="Normal 18 4 6 2 4" xfId="38710"/>
    <cellStyle name="Normal 18 4 6 2 5" xfId="19534"/>
    <cellStyle name="Normal 18 4 6 3" xfId="6080"/>
    <cellStyle name="Normal 18 4 6 3 2" xfId="13545"/>
    <cellStyle name="Normal 18 4 6 3 2 2" xfId="47704"/>
    <cellStyle name="Normal 18 4 6 3 2 3" xfId="34384"/>
    <cellStyle name="Normal 18 4 6 3 3" xfId="26931"/>
    <cellStyle name="Normal 18 4 6 3 4" xfId="40253"/>
    <cellStyle name="Normal 18 4 6 3 5" xfId="21077"/>
    <cellStyle name="Normal 18 4 6 4" xfId="10478"/>
    <cellStyle name="Normal 18 4 6 4 2" xfId="31318"/>
    <cellStyle name="Normal 18 4 6 4 3" xfId="44638"/>
    <cellStyle name="Normal 18 4 6 4 4" xfId="18011"/>
    <cellStyle name="Normal 18 4 6 5" xfId="7694"/>
    <cellStyle name="Normal 18 4 6 5 2" xfId="41865"/>
    <cellStyle name="Normal 18 4 6 5 3" xfId="28545"/>
    <cellStyle name="Normal 18 4 6 6" xfId="23865"/>
    <cellStyle name="Normal 18 4 6 7" xfId="37187"/>
    <cellStyle name="Normal 18 4 6 8" xfId="15238"/>
    <cellStyle name="Normal 18 4 7" xfId="2519"/>
    <cellStyle name="Normal 18 4 7 2" xfId="10026"/>
    <cellStyle name="Normal 18 4 7 2 2" xfId="44186"/>
    <cellStyle name="Normal 18 4 7 2 3" xfId="30866"/>
    <cellStyle name="Normal 18 4 7 3" xfId="23413"/>
    <cellStyle name="Normal 18 4 7 4" xfId="36735"/>
    <cellStyle name="Normal 18 4 7 5" xfId="17559"/>
    <cellStyle name="Normal 18 4 8" xfId="4051"/>
    <cellStyle name="Normal 18 4 8 2" xfId="11516"/>
    <cellStyle name="Normal 18 4 8 2 2" xfId="45676"/>
    <cellStyle name="Normal 18 4 8 2 3" xfId="32356"/>
    <cellStyle name="Normal 18 4 8 3" xfId="24903"/>
    <cellStyle name="Normal 18 4 8 4" xfId="38225"/>
    <cellStyle name="Normal 18 4 8 5" xfId="19049"/>
    <cellStyle name="Normal 18 4 9" xfId="5626"/>
    <cellStyle name="Normal 18 4 9 2" xfId="13091"/>
    <cellStyle name="Normal 18 4 9 2 2" xfId="47250"/>
    <cellStyle name="Normal 18 4 9 2 3" xfId="33930"/>
    <cellStyle name="Normal 18 4 9 3" xfId="26477"/>
    <cellStyle name="Normal 18 4 9 4" xfId="39799"/>
    <cellStyle name="Normal 18 4 9 5" xfId="20623"/>
    <cellStyle name="Normal 18 5" xfId="1196"/>
    <cellStyle name="Normal 18 5 10" xfId="9045"/>
    <cellStyle name="Normal 18 5 10 2" xfId="29886"/>
    <cellStyle name="Normal 18 5 10 3" xfId="43206"/>
    <cellStyle name="Normal 18 5 10 4" xfId="16579"/>
    <cellStyle name="Normal 18 5 11" xfId="7272"/>
    <cellStyle name="Normal 18 5 11 2" xfId="41444"/>
    <cellStyle name="Normal 18 5 11 3" xfId="28123"/>
    <cellStyle name="Normal 18 5 12" xfId="22432"/>
    <cellStyle name="Normal 18 5 13" xfId="35755"/>
    <cellStyle name="Normal 18 5 14" xfId="14817"/>
    <cellStyle name="Normal 18 5 2" xfId="1733"/>
    <cellStyle name="Normal 18 5 2 10" xfId="22637"/>
    <cellStyle name="Normal 18 5 2 11" xfId="35959"/>
    <cellStyle name="Normal 18 5 2 12" xfId="14898"/>
    <cellStyle name="Normal 18 5 2 2" xfId="1968"/>
    <cellStyle name="Normal 18 5 2 2 2" xfId="3525"/>
    <cellStyle name="Normal 18 5 2 2 2 2" xfId="10990"/>
    <cellStyle name="Normal 18 5 2 2 2 2 2" xfId="45150"/>
    <cellStyle name="Normal 18 5 2 2 2 2 3" xfId="31830"/>
    <cellStyle name="Normal 18 5 2 2 2 3" xfId="24377"/>
    <cellStyle name="Normal 18 5 2 2 2 4" xfId="37699"/>
    <cellStyle name="Normal 18 5 2 2 2 5" xfId="18523"/>
    <cellStyle name="Normal 18 5 2 2 3" xfId="5049"/>
    <cellStyle name="Normal 18 5 2 2 3 2" xfId="12514"/>
    <cellStyle name="Normal 18 5 2 2 3 2 2" xfId="46673"/>
    <cellStyle name="Normal 18 5 2 2 3 2 3" xfId="33353"/>
    <cellStyle name="Normal 18 5 2 2 3 3" xfId="25900"/>
    <cellStyle name="Normal 18 5 2 2 3 4" xfId="39222"/>
    <cellStyle name="Normal 18 5 2 2 3 5" xfId="20046"/>
    <cellStyle name="Normal 18 5 2 2 4" xfId="6592"/>
    <cellStyle name="Normal 18 5 2 2 4 2" xfId="14057"/>
    <cellStyle name="Normal 18 5 2 2 4 2 2" xfId="48216"/>
    <cellStyle name="Normal 18 5 2 2 4 2 3" xfId="34896"/>
    <cellStyle name="Normal 18 5 2 2 4 3" xfId="27443"/>
    <cellStyle name="Normal 18 5 2 2 4 4" xfId="40765"/>
    <cellStyle name="Normal 18 5 2 2 4 5" xfId="21589"/>
    <cellStyle name="Normal 18 5 2 2 5" xfId="9480"/>
    <cellStyle name="Normal 18 5 2 2 5 2" xfId="30321"/>
    <cellStyle name="Normal 18 5 2 2 5 3" xfId="43641"/>
    <cellStyle name="Normal 18 5 2 2 5 4" xfId="17014"/>
    <cellStyle name="Normal 18 5 2 2 6" xfId="8206"/>
    <cellStyle name="Normal 18 5 2 2 6 2" xfId="42377"/>
    <cellStyle name="Normal 18 5 2 2 6 3" xfId="29057"/>
    <cellStyle name="Normal 18 5 2 2 7" xfId="22868"/>
    <cellStyle name="Normal 18 5 2 2 8" xfId="36190"/>
    <cellStyle name="Normal 18 5 2 2 9" xfId="15750"/>
    <cellStyle name="Normal 18 5 2 3" xfId="2282"/>
    <cellStyle name="Normal 18 5 2 3 2" xfId="3820"/>
    <cellStyle name="Normal 18 5 2 3 2 2" xfId="11285"/>
    <cellStyle name="Normal 18 5 2 3 2 2 2" xfId="45445"/>
    <cellStyle name="Normal 18 5 2 3 2 2 3" xfId="32125"/>
    <cellStyle name="Normal 18 5 2 3 2 3" xfId="24672"/>
    <cellStyle name="Normal 18 5 2 3 2 4" xfId="37994"/>
    <cellStyle name="Normal 18 5 2 3 2 5" xfId="18818"/>
    <cellStyle name="Normal 18 5 2 3 3" xfId="5344"/>
    <cellStyle name="Normal 18 5 2 3 3 2" xfId="12809"/>
    <cellStyle name="Normal 18 5 2 3 3 2 2" xfId="46968"/>
    <cellStyle name="Normal 18 5 2 3 3 2 3" xfId="33648"/>
    <cellStyle name="Normal 18 5 2 3 3 3" xfId="26195"/>
    <cellStyle name="Normal 18 5 2 3 3 4" xfId="39517"/>
    <cellStyle name="Normal 18 5 2 3 3 5" xfId="20341"/>
    <cellStyle name="Normal 18 5 2 3 4" xfId="6887"/>
    <cellStyle name="Normal 18 5 2 3 4 2" xfId="14352"/>
    <cellStyle name="Normal 18 5 2 3 4 2 2" xfId="48511"/>
    <cellStyle name="Normal 18 5 2 3 4 2 3" xfId="35191"/>
    <cellStyle name="Normal 18 5 2 3 4 3" xfId="27738"/>
    <cellStyle name="Normal 18 5 2 3 4 4" xfId="41060"/>
    <cellStyle name="Normal 18 5 2 3 4 5" xfId="21884"/>
    <cellStyle name="Normal 18 5 2 3 5" xfId="9789"/>
    <cellStyle name="Normal 18 5 2 3 5 2" xfId="30630"/>
    <cellStyle name="Normal 18 5 2 3 5 3" xfId="43950"/>
    <cellStyle name="Normal 18 5 2 3 5 4" xfId="17323"/>
    <cellStyle name="Normal 18 5 2 3 6" xfId="8501"/>
    <cellStyle name="Normal 18 5 2 3 6 2" xfId="42672"/>
    <cellStyle name="Normal 18 5 2 3 6 3" xfId="29352"/>
    <cellStyle name="Normal 18 5 2 3 7" xfId="23177"/>
    <cellStyle name="Normal 18 5 2 3 8" xfId="36499"/>
    <cellStyle name="Normal 18 5 2 3 9" xfId="16045"/>
    <cellStyle name="Normal 18 5 2 4" xfId="3294"/>
    <cellStyle name="Normal 18 5 2 4 2" xfId="4818"/>
    <cellStyle name="Normal 18 5 2 4 2 2" xfId="12283"/>
    <cellStyle name="Normal 18 5 2 4 2 2 2" xfId="46442"/>
    <cellStyle name="Normal 18 5 2 4 2 2 3" xfId="33122"/>
    <cellStyle name="Normal 18 5 2 4 2 3" xfId="25669"/>
    <cellStyle name="Normal 18 5 2 4 2 4" xfId="38991"/>
    <cellStyle name="Normal 18 5 2 4 2 5" xfId="19815"/>
    <cellStyle name="Normal 18 5 2 4 3" xfId="6361"/>
    <cellStyle name="Normal 18 5 2 4 3 2" xfId="13826"/>
    <cellStyle name="Normal 18 5 2 4 3 2 2" xfId="47985"/>
    <cellStyle name="Normal 18 5 2 4 3 2 3" xfId="34665"/>
    <cellStyle name="Normal 18 5 2 4 3 3" xfId="27212"/>
    <cellStyle name="Normal 18 5 2 4 3 4" xfId="40534"/>
    <cellStyle name="Normal 18 5 2 4 3 5" xfId="21358"/>
    <cellStyle name="Normal 18 5 2 4 4" xfId="10759"/>
    <cellStyle name="Normal 18 5 2 4 4 2" xfId="31599"/>
    <cellStyle name="Normal 18 5 2 4 4 3" xfId="44919"/>
    <cellStyle name="Normal 18 5 2 4 4 4" xfId="18292"/>
    <cellStyle name="Normal 18 5 2 4 5" xfId="7975"/>
    <cellStyle name="Normal 18 5 2 4 5 2" xfId="42146"/>
    <cellStyle name="Normal 18 5 2 4 5 3" xfId="28826"/>
    <cellStyle name="Normal 18 5 2 4 6" xfId="24146"/>
    <cellStyle name="Normal 18 5 2 4 7" xfId="37468"/>
    <cellStyle name="Normal 18 5 2 4 8" xfId="15519"/>
    <cellStyle name="Normal 18 5 2 5" xfId="2638"/>
    <cellStyle name="Normal 18 5 2 5 2" xfId="10145"/>
    <cellStyle name="Normal 18 5 2 5 2 2" xfId="44305"/>
    <cellStyle name="Normal 18 5 2 5 2 3" xfId="30985"/>
    <cellStyle name="Normal 18 5 2 5 3" xfId="23532"/>
    <cellStyle name="Normal 18 5 2 5 4" xfId="36854"/>
    <cellStyle name="Normal 18 5 2 5 5" xfId="17678"/>
    <cellStyle name="Normal 18 5 2 6" xfId="4197"/>
    <cellStyle name="Normal 18 5 2 6 2" xfId="11662"/>
    <cellStyle name="Normal 18 5 2 6 2 2" xfId="45821"/>
    <cellStyle name="Normal 18 5 2 6 2 3" xfId="32501"/>
    <cellStyle name="Normal 18 5 2 6 3" xfId="25048"/>
    <cellStyle name="Normal 18 5 2 6 4" xfId="38370"/>
    <cellStyle name="Normal 18 5 2 6 5" xfId="19194"/>
    <cellStyle name="Normal 18 5 2 7" xfId="5728"/>
    <cellStyle name="Normal 18 5 2 7 2" xfId="13193"/>
    <cellStyle name="Normal 18 5 2 7 2 2" xfId="47352"/>
    <cellStyle name="Normal 18 5 2 7 2 3" xfId="34032"/>
    <cellStyle name="Normal 18 5 2 7 3" xfId="26579"/>
    <cellStyle name="Normal 18 5 2 7 4" xfId="39901"/>
    <cellStyle name="Normal 18 5 2 7 5" xfId="20725"/>
    <cellStyle name="Normal 18 5 2 8" xfId="9249"/>
    <cellStyle name="Normal 18 5 2 8 2" xfId="30090"/>
    <cellStyle name="Normal 18 5 2 8 3" xfId="43410"/>
    <cellStyle name="Normal 18 5 2 8 4" xfId="16783"/>
    <cellStyle name="Normal 18 5 2 9" xfId="7354"/>
    <cellStyle name="Normal 18 5 2 9 2" xfId="41525"/>
    <cellStyle name="Normal 18 5 2 9 3" xfId="28205"/>
    <cellStyle name="Normal 18 5 3" xfId="1328"/>
    <cellStyle name="Normal 18 5 3 2" xfId="3211"/>
    <cellStyle name="Normal 18 5 3 2 2" xfId="10678"/>
    <cellStyle name="Normal 18 5 3 2 2 2" xfId="44838"/>
    <cellStyle name="Normal 18 5 3 2 2 3" xfId="31518"/>
    <cellStyle name="Normal 18 5 3 2 3" xfId="24065"/>
    <cellStyle name="Normal 18 5 3 2 4" xfId="37387"/>
    <cellStyle name="Normal 18 5 3 2 5" xfId="18211"/>
    <cellStyle name="Normal 18 5 3 3" xfId="4737"/>
    <cellStyle name="Normal 18 5 3 3 2" xfId="12202"/>
    <cellStyle name="Normal 18 5 3 3 2 2" xfId="46361"/>
    <cellStyle name="Normal 18 5 3 3 2 3" xfId="33041"/>
    <cellStyle name="Normal 18 5 3 3 3" xfId="25588"/>
    <cellStyle name="Normal 18 5 3 3 4" xfId="38910"/>
    <cellStyle name="Normal 18 5 3 3 5" xfId="19734"/>
    <cellStyle name="Normal 18 5 3 4" xfId="6280"/>
    <cellStyle name="Normal 18 5 3 4 2" xfId="13745"/>
    <cellStyle name="Normal 18 5 3 4 2 2" xfId="47904"/>
    <cellStyle name="Normal 18 5 3 4 2 3" xfId="34584"/>
    <cellStyle name="Normal 18 5 3 4 3" xfId="27131"/>
    <cellStyle name="Normal 18 5 3 4 4" xfId="40453"/>
    <cellStyle name="Normal 18 5 3 4 5" xfId="21277"/>
    <cellStyle name="Normal 18 5 3 5" xfId="9168"/>
    <cellStyle name="Normal 18 5 3 5 2" xfId="30009"/>
    <cellStyle name="Normal 18 5 3 5 3" xfId="43329"/>
    <cellStyle name="Normal 18 5 3 5 4" xfId="16702"/>
    <cellStyle name="Normal 18 5 3 6" xfId="7894"/>
    <cellStyle name="Normal 18 5 3 6 2" xfId="42065"/>
    <cellStyle name="Normal 18 5 3 6 3" xfId="28745"/>
    <cellStyle name="Normal 18 5 3 7" xfId="22555"/>
    <cellStyle name="Normal 18 5 3 8" xfId="35878"/>
    <cellStyle name="Normal 18 5 3 9" xfId="15438"/>
    <cellStyle name="Normal 18 5 4" xfId="1886"/>
    <cellStyle name="Normal 18 5 4 2" xfId="3444"/>
    <cellStyle name="Normal 18 5 4 2 2" xfId="10909"/>
    <cellStyle name="Normal 18 5 4 2 2 2" xfId="45069"/>
    <cellStyle name="Normal 18 5 4 2 2 3" xfId="31749"/>
    <cellStyle name="Normal 18 5 4 2 3" xfId="24296"/>
    <cellStyle name="Normal 18 5 4 2 4" xfId="37618"/>
    <cellStyle name="Normal 18 5 4 2 5" xfId="18442"/>
    <cellStyle name="Normal 18 5 4 3" xfId="4968"/>
    <cellStyle name="Normal 18 5 4 3 2" xfId="12433"/>
    <cellStyle name="Normal 18 5 4 3 2 2" xfId="46592"/>
    <cellStyle name="Normal 18 5 4 3 2 3" xfId="33272"/>
    <cellStyle name="Normal 18 5 4 3 3" xfId="25819"/>
    <cellStyle name="Normal 18 5 4 3 4" xfId="39141"/>
    <cellStyle name="Normal 18 5 4 3 5" xfId="19965"/>
    <cellStyle name="Normal 18 5 4 4" xfId="6511"/>
    <cellStyle name="Normal 18 5 4 4 2" xfId="13976"/>
    <cellStyle name="Normal 18 5 4 4 2 2" xfId="48135"/>
    <cellStyle name="Normal 18 5 4 4 2 3" xfId="34815"/>
    <cellStyle name="Normal 18 5 4 4 3" xfId="27362"/>
    <cellStyle name="Normal 18 5 4 4 4" xfId="40684"/>
    <cellStyle name="Normal 18 5 4 4 5" xfId="21508"/>
    <cellStyle name="Normal 18 5 4 5" xfId="9399"/>
    <cellStyle name="Normal 18 5 4 5 2" xfId="30240"/>
    <cellStyle name="Normal 18 5 4 5 3" xfId="43560"/>
    <cellStyle name="Normal 18 5 4 5 4" xfId="16933"/>
    <cellStyle name="Normal 18 5 4 6" xfId="8125"/>
    <cellStyle name="Normal 18 5 4 6 2" xfId="42296"/>
    <cellStyle name="Normal 18 5 4 6 3" xfId="28976"/>
    <cellStyle name="Normal 18 5 4 7" xfId="22787"/>
    <cellStyle name="Normal 18 5 4 8" xfId="36109"/>
    <cellStyle name="Normal 18 5 4 9" xfId="15669"/>
    <cellStyle name="Normal 18 5 5" xfId="2201"/>
    <cellStyle name="Normal 18 5 5 2" xfId="3739"/>
    <cellStyle name="Normal 18 5 5 2 2" xfId="11204"/>
    <cellStyle name="Normal 18 5 5 2 2 2" xfId="45364"/>
    <cellStyle name="Normal 18 5 5 2 2 3" xfId="32044"/>
    <cellStyle name="Normal 18 5 5 2 3" xfId="24591"/>
    <cellStyle name="Normal 18 5 5 2 4" xfId="37913"/>
    <cellStyle name="Normal 18 5 5 2 5" xfId="18737"/>
    <cellStyle name="Normal 18 5 5 3" xfId="5263"/>
    <cellStyle name="Normal 18 5 5 3 2" xfId="12728"/>
    <cellStyle name="Normal 18 5 5 3 2 2" xfId="46887"/>
    <cellStyle name="Normal 18 5 5 3 2 3" xfId="33567"/>
    <cellStyle name="Normal 18 5 5 3 3" xfId="26114"/>
    <cellStyle name="Normal 18 5 5 3 4" xfId="39436"/>
    <cellStyle name="Normal 18 5 5 3 5" xfId="20260"/>
    <cellStyle name="Normal 18 5 5 4" xfId="6806"/>
    <cellStyle name="Normal 18 5 5 4 2" xfId="14271"/>
    <cellStyle name="Normal 18 5 5 4 2 2" xfId="48430"/>
    <cellStyle name="Normal 18 5 5 4 2 3" xfId="35110"/>
    <cellStyle name="Normal 18 5 5 4 3" xfId="27657"/>
    <cellStyle name="Normal 18 5 5 4 4" xfId="40979"/>
    <cellStyle name="Normal 18 5 5 4 5" xfId="21803"/>
    <cellStyle name="Normal 18 5 5 5" xfId="9708"/>
    <cellStyle name="Normal 18 5 5 5 2" xfId="30549"/>
    <cellStyle name="Normal 18 5 5 5 3" xfId="43869"/>
    <cellStyle name="Normal 18 5 5 5 4" xfId="17242"/>
    <cellStyle name="Normal 18 5 5 6" xfId="8420"/>
    <cellStyle name="Normal 18 5 5 6 2" xfId="42591"/>
    <cellStyle name="Normal 18 5 5 6 3" xfId="29271"/>
    <cellStyle name="Normal 18 5 5 7" xfId="23096"/>
    <cellStyle name="Normal 18 5 5 8" xfId="36418"/>
    <cellStyle name="Normal 18 5 5 9" xfId="15964"/>
    <cellStyle name="Normal 18 5 6" xfId="3082"/>
    <cellStyle name="Normal 18 5 6 2" xfId="4614"/>
    <cellStyle name="Normal 18 5 6 2 2" xfId="12079"/>
    <cellStyle name="Normal 18 5 6 2 2 2" xfId="46238"/>
    <cellStyle name="Normal 18 5 6 2 2 3" xfId="32918"/>
    <cellStyle name="Normal 18 5 6 2 3" xfId="25465"/>
    <cellStyle name="Normal 18 5 6 2 4" xfId="38787"/>
    <cellStyle name="Normal 18 5 6 2 5" xfId="19611"/>
    <cellStyle name="Normal 18 5 6 3" xfId="6157"/>
    <cellStyle name="Normal 18 5 6 3 2" xfId="13622"/>
    <cellStyle name="Normal 18 5 6 3 2 2" xfId="47781"/>
    <cellStyle name="Normal 18 5 6 3 2 3" xfId="34461"/>
    <cellStyle name="Normal 18 5 6 3 3" xfId="27008"/>
    <cellStyle name="Normal 18 5 6 3 4" xfId="40330"/>
    <cellStyle name="Normal 18 5 6 3 5" xfId="21154"/>
    <cellStyle name="Normal 18 5 6 4" xfId="10555"/>
    <cellStyle name="Normal 18 5 6 4 2" xfId="31395"/>
    <cellStyle name="Normal 18 5 6 4 3" xfId="44715"/>
    <cellStyle name="Normal 18 5 6 4 4" xfId="18088"/>
    <cellStyle name="Normal 18 5 6 5" xfId="7771"/>
    <cellStyle name="Normal 18 5 6 5 2" xfId="41942"/>
    <cellStyle name="Normal 18 5 6 5 3" xfId="28622"/>
    <cellStyle name="Normal 18 5 6 6" xfId="23942"/>
    <cellStyle name="Normal 18 5 6 7" xfId="37264"/>
    <cellStyle name="Normal 18 5 6 8" xfId="15315"/>
    <cellStyle name="Normal 18 5 7" xfId="2557"/>
    <cellStyle name="Normal 18 5 7 2" xfId="10064"/>
    <cellStyle name="Normal 18 5 7 2 2" xfId="44224"/>
    <cellStyle name="Normal 18 5 7 2 3" xfId="30904"/>
    <cellStyle name="Normal 18 5 7 3" xfId="23451"/>
    <cellStyle name="Normal 18 5 7 4" xfId="36773"/>
    <cellStyle name="Normal 18 5 7 5" xfId="17597"/>
    <cellStyle name="Normal 18 5 8" xfId="4116"/>
    <cellStyle name="Normal 18 5 8 2" xfId="11581"/>
    <cellStyle name="Normal 18 5 8 2 2" xfId="45740"/>
    <cellStyle name="Normal 18 5 8 2 3" xfId="32420"/>
    <cellStyle name="Normal 18 5 8 3" xfId="24967"/>
    <cellStyle name="Normal 18 5 8 4" xfId="38289"/>
    <cellStyle name="Normal 18 5 8 5" xfId="19113"/>
    <cellStyle name="Normal 18 5 9" xfId="5647"/>
    <cellStyle name="Normal 18 5 9 2" xfId="13112"/>
    <cellStyle name="Normal 18 5 9 2 2" xfId="47271"/>
    <cellStyle name="Normal 18 5 9 2 3" xfId="33951"/>
    <cellStyle name="Normal 18 5 9 3" xfId="26498"/>
    <cellStyle name="Normal 18 5 9 4" xfId="39820"/>
    <cellStyle name="Normal 18 5 9 5" xfId="20644"/>
    <cellStyle name="Normal 18 6" xfId="1384"/>
    <cellStyle name="Normal 18 7" xfId="1349"/>
    <cellStyle name="Normal 18 7 10" xfId="22576"/>
    <cellStyle name="Normal 18 7 11" xfId="35899"/>
    <cellStyle name="Normal 18 7 12" xfId="14838"/>
    <cellStyle name="Normal 18 7 2" xfId="1907"/>
    <cellStyle name="Normal 18 7 2 2" xfId="3465"/>
    <cellStyle name="Normal 18 7 2 2 2" xfId="10930"/>
    <cellStyle name="Normal 18 7 2 2 2 2" xfId="45090"/>
    <cellStyle name="Normal 18 7 2 2 2 3" xfId="31770"/>
    <cellStyle name="Normal 18 7 2 2 3" xfId="24317"/>
    <cellStyle name="Normal 18 7 2 2 4" xfId="37639"/>
    <cellStyle name="Normal 18 7 2 2 5" xfId="18463"/>
    <cellStyle name="Normal 18 7 2 3" xfId="4989"/>
    <cellStyle name="Normal 18 7 2 3 2" xfId="12454"/>
    <cellStyle name="Normal 18 7 2 3 2 2" xfId="46613"/>
    <cellStyle name="Normal 18 7 2 3 2 3" xfId="33293"/>
    <cellStyle name="Normal 18 7 2 3 3" xfId="25840"/>
    <cellStyle name="Normal 18 7 2 3 4" xfId="39162"/>
    <cellStyle name="Normal 18 7 2 3 5" xfId="19986"/>
    <cellStyle name="Normal 18 7 2 4" xfId="6532"/>
    <cellStyle name="Normal 18 7 2 4 2" xfId="13997"/>
    <cellStyle name="Normal 18 7 2 4 2 2" xfId="48156"/>
    <cellStyle name="Normal 18 7 2 4 2 3" xfId="34836"/>
    <cellStyle name="Normal 18 7 2 4 3" xfId="27383"/>
    <cellStyle name="Normal 18 7 2 4 4" xfId="40705"/>
    <cellStyle name="Normal 18 7 2 4 5" xfId="21529"/>
    <cellStyle name="Normal 18 7 2 5" xfId="9420"/>
    <cellStyle name="Normal 18 7 2 5 2" xfId="30261"/>
    <cellStyle name="Normal 18 7 2 5 3" xfId="43581"/>
    <cellStyle name="Normal 18 7 2 5 4" xfId="16954"/>
    <cellStyle name="Normal 18 7 2 6" xfId="8146"/>
    <cellStyle name="Normal 18 7 2 6 2" xfId="42317"/>
    <cellStyle name="Normal 18 7 2 6 3" xfId="28997"/>
    <cellStyle name="Normal 18 7 2 7" xfId="22808"/>
    <cellStyle name="Normal 18 7 2 8" xfId="36130"/>
    <cellStyle name="Normal 18 7 2 9" xfId="15690"/>
    <cellStyle name="Normal 18 7 3" xfId="2222"/>
    <cellStyle name="Normal 18 7 3 2" xfId="3760"/>
    <cellStyle name="Normal 18 7 3 2 2" xfId="11225"/>
    <cellStyle name="Normal 18 7 3 2 2 2" xfId="45385"/>
    <cellStyle name="Normal 18 7 3 2 2 3" xfId="32065"/>
    <cellStyle name="Normal 18 7 3 2 3" xfId="24612"/>
    <cellStyle name="Normal 18 7 3 2 4" xfId="37934"/>
    <cellStyle name="Normal 18 7 3 2 5" xfId="18758"/>
    <cellStyle name="Normal 18 7 3 3" xfId="5284"/>
    <cellStyle name="Normal 18 7 3 3 2" xfId="12749"/>
    <cellStyle name="Normal 18 7 3 3 2 2" xfId="46908"/>
    <cellStyle name="Normal 18 7 3 3 2 3" xfId="33588"/>
    <cellStyle name="Normal 18 7 3 3 3" xfId="26135"/>
    <cellStyle name="Normal 18 7 3 3 4" xfId="39457"/>
    <cellStyle name="Normal 18 7 3 3 5" xfId="20281"/>
    <cellStyle name="Normal 18 7 3 4" xfId="6827"/>
    <cellStyle name="Normal 18 7 3 4 2" xfId="14292"/>
    <cellStyle name="Normal 18 7 3 4 2 2" xfId="48451"/>
    <cellStyle name="Normal 18 7 3 4 2 3" xfId="35131"/>
    <cellStyle name="Normal 18 7 3 4 3" xfId="27678"/>
    <cellStyle name="Normal 18 7 3 4 4" xfId="41000"/>
    <cellStyle name="Normal 18 7 3 4 5" xfId="21824"/>
    <cellStyle name="Normal 18 7 3 5" xfId="9729"/>
    <cellStyle name="Normal 18 7 3 5 2" xfId="30570"/>
    <cellStyle name="Normal 18 7 3 5 3" xfId="43890"/>
    <cellStyle name="Normal 18 7 3 5 4" xfId="17263"/>
    <cellStyle name="Normal 18 7 3 6" xfId="8441"/>
    <cellStyle name="Normal 18 7 3 6 2" xfId="42612"/>
    <cellStyle name="Normal 18 7 3 6 3" xfId="29292"/>
    <cellStyle name="Normal 18 7 3 7" xfId="23117"/>
    <cellStyle name="Normal 18 7 3 8" xfId="36439"/>
    <cellStyle name="Normal 18 7 3 9" xfId="15985"/>
    <cellStyle name="Normal 18 7 4" xfId="3232"/>
    <cellStyle name="Normal 18 7 4 2" xfId="4758"/>
    <cellStyle name="Normal 18 7 4 2 2" xfId="12223"/>
    <cellStyle name="Normal 18 7 4 2 2 2" xfId="46382"/>
    <cellStyle name="Normal 18 7 4 2 2 3" xfId="33062"/>
    <cellStyle name="Normal 18 7 4 2 3" xfId="25609"/>
    <cellStyle name="Normal 18 7 4 2 4" xfId="38931"/>
    <cellStyle name="Normal 18 7 4 2 5" xfId="19755"/>
    <cellStyle name="Normal 18 7 4 3" xfId="6301"/>
    <cellStyle name="Normal 18 7 4 3 2" xfId="13766"/>
    <cellStyle name="Normal 18 7 4 3 2 2" xfId="47925"/>
    <cellStyle name="Normal 18 7 4 3 2 3" xfId="34605"/>
    <cellStyle name="Normal 18 7 4 3 3" xfId="27152"/>
    <cellStyle name="Normal 18 7 4 3 4" xfId="40474"/>
    <cellStyle name="Normal 18 7 4 3 5" xfId="21298"/>
    <cellStyle name="Normal 18 7 4 4" xfId="10699"/>
    <cellStyle name="Normal 18 7 4 4 2" xfId="31539"/>
    <cellStyle name="Normal 18 7 4 4 3" xfId="44859"/>
    <cellStyle name="Normal 18 7 4 4 4" xfId="18232"/>
    <cellStyle name="Normal 18 7 4 5" xfId="7915"/>
    <cellStyle name="Normal 18 7 4 5 2" xfId="42086"/>
    <cellStyle name="Normal 18 7 4 5 3" xfId="28766"/>
    <cellStyle name="Normal 18 7 4 6" xfId="24086"/>
    <cellStyle name="Normal 18 7 4 7" xfId="37408"/>
    <cellStyle name="Normal 18 7 4 8" xfId="15459"/>
    <cellStyle name="Normal 18 7 5" xfId="2578"/>
    <cellStyle name="Normal 18 7 5 2" xfId="10085"/>
    <cellStyle name="Normal 18 7 5 2 2" xfId="44245"/>
    <cellStyle name="Normal 18 7 5 2 3" xfId="30925"/>
    <cellStyle name="Normal 18 7 5 3" xfId="23472"/>
    <cellStyle name="Normal 18 7 5 4" xfId="36794"/>
    <cellStyle name="Normal 18 7 5 5" xfId="17618"/>
    <cellStyle name="Normal 18 7 6" xfId="4137"/>
    <cellStyle name="Normal 18 7 6 2" xfId="11602"/>
    <cellStyle name="Normal 18 7 6 2 2" xfId="45761"/>
    <cellStyle name="Normal 18 7 6 2 3" xfId="32441"/>
    <cellStyle name="Normal 18 7 6 3" xfId="24988"/>
    <cellStyle name="Normal 18 7 6 4" xfId="38310"/>
    <cellStyle name="Normal 18 7 6 5" xfId="19134"/>
    <cellStyle name="Normal 18 7 7" xfId="5668"/>
    <cellStyle name="Normal 18 7 7 2" xfId="13133"/>
    <cellStyle name="Normal 18 7 7 2 2" xfId="47292"/>
    <cellStyle name="Normal 18 7 7 2 3" xfId="33972"/>
    <cellStyle name="Normal 18 7 7 3" xfId="26519"/>
    <cellStyle name="Normal 18 7 7 4" xfId="39841"/>
    <cellStyle name="Normal 18 7 7 5" xfId="20665"/>
    <cellStyle name="Normal 18 7 8" xfId="9189"/>
    <cellStyle name="Normal 18 7 8 2" xfId="30030"/>
    <cellStyle name="Normal 18 7 8 3" xfId="43350"/>
    <cellStyle name="Normal 18 7 8 4" xfId="16723"/>
    <cellStyle name="Normal 18 7 9" xfId="7293"/>
    <cellStyle name="Normal 18 7 9 2" xfId="41465"/>
    <cellStyle name="Normal 18 7 9 3" xfId="28144"/>
    <cellStyle name="Normal 18 8" xfId="1989"/>
    <cellStyle name="Normal 18 8 10" xfId="36211"/>
    <cellStyle name="Normal 18 8 11" xfId="14919"/>
    <cellStyle name="Normal 18 8 2" xfId="2303"/>
    <cellStyle name="Normal 18 8 2 2" xfId="3841"/>
    <cellStyle name="Normal 18 8 2 2 2" xfId="11306"/>
    <cellStyle name="Normal 18 8 2 2 2 2" xfId="45466"/>
    <cellStyle name="Normal 18 8 2 2 2 3" xfId="32146"/>
    <cellStyle name="Normal 18 8 2 2 3" xfId="24693"/>
    <cellStyle name="Normal 18 8 2 2 4" xfId="38015"/>
    <cellStyle name="Normal 18 8 2 2 5" xfId="18839"/>
    <cellStyle name="Normal 18 8 2 3" xfId="5365"/>
    <cellStyle name="Normal 18 8 2 3 2" xfId="12830"/>
    <cellStyle name="Normal 18 8 2 3 2 2" xfId="46989"/>
    <cellStyle name="Normal 18 8 2 3 2 3" xfId="33669"/>
    <cellStyle name="Normal 18 8 2 3 3" xfId="26216"/>
    <cellStyle name="Normal 18 8 2 3 4" xfId="39538"/>
    <cellStyle name="Normal 18 8 2 3 5" xfId="20362"/>
    <cellStyle name="Normal 18 8 2 4" xfId="6908"/>
    <cellStyle name="Normal 18 8 2 4 2" xfId="14373"/>
    <cellStyle name="Normal 18 8 2 4 2 2" xfId="48532"/>
    <cellStyle name="Normal 18 8 2 4 2 3" xfId="35212"/>
    <cellStyle name="Normal 18 8 2 4 3" xfId="27759"/>
    <cellStyle name="Normal 18 8 2 4 4" xfId="41081"/>
    <cellStyle name="Normal 18 8 2 4 5" xfId="21905"/>
    <cellStyle name="Normal 18 8 2 5" xfId="9810"/>
    <cellStyle name="Normal 18 8 2 5 2" xfId="30651"/>
    <cellStyle name="Normal 18 8 2 5 3" xfId="43971"/>
    <cellStyle name="Normal 18 8 2 5 4" xfId="17344"/>
    <cellStyle name="Normal 18 8 2 6" xfId="8522"/>
    <cellStyle name="Normal 18 8 2 6 2" xfId="42693"/>
    <cellStyle name="Normal 18 8 2 6 3" xfId="29373"/>
    <cellStyle name="Normal 18 8 2 7" xfId="23198"/>
    <cellStyle name="Normal 18 8 2 8" xfId="36520"/>
    <cellStyle name="Normal 18 8 2 9" xfId="16066"/>
    <cellStyle name="Normal 18 8 3" xfId="3546"/>
    <cellStyle name="Normal 18 8 3 2" xfId="5070"/>
    <cellStyle name="Normal 18 8 3 2 2" xfId="12535"/>
    <cellStyle name="Normal 18 8 3 2 2 2" xfId="46694"/>
    <cellStyle name="Normal 18 8 3 2 2 3" xfId="33374"/>
    <cellStyle name="Normal 18 8 3 2 3" xfId="25921"/>
    <cellStyle name="Normal 18 8 3 2 4" xfId="39243"/>
    <cellStyle name="Normal 18 8 3 2 5" xfId="20067"/>
    <cellStyle name="Normal 18 8 3 3" xfId="6613"/>
    <cellStyle name="Normal 18 8 3 3 2" xfId="14078"/>
    <cellStyle name="Normal 18 8 3 3 2 2" xfId="48237"/>
    <cellStyle name="Normal 18 8 3 3 2 3" xfId="34917"/>
    <cellStyle name="Normal 18 8 3 3 3" xfId="27464"/>
    <cellStyle name="Normal 18 8 3 3 4" xfId="40786"/>
    <cellStyle name="Normal 18 8 3 3 5" xfId="21610"/>
    <cellStyle name="Normal 18 8 3 4" xfId="11011"/>
    <cellStyle name="Normal 18 8 3 4 2" xfId="31851"/>
    <cellStyle name="Normal 18 8 3 4 3" xfId="45171"/>
    <cellStyle name="Normal 18 8 3 4 4" xfId="18544"/>
    <cellStyle name="Normal 18 8 3 5" xfId="8227"/>
    <cellStyle name="Normal 18 8 3 5 2" xfId="42398"/>
    <cellStyle name="Normal 18 8 3 5 3" xfId="29078"/>
    <cellStyle name="Normal 18 8 3 6" xfId="24398"/>
    <cellStyle name="Normal 18 8 3 7" xfId="37720"/>
    <cellStyle name="Normal 18 8 3 8" xfId="15771"/>
    <cellStyle name="Normal 18 8 4" xfId="2659"/>
    <cellStyle name="Normal 18 8 4 2" xfId="10166"/>
    <cellStyle name="Normal 18 8 4 2 2" xfId="44326"/>
    <cellStyle name="Normal 18 8 4 2 3" xfId="31006"/>
    <cellStyle name="Normal 18 8 4 3" xfId="23553"/>
    <cellStyle name="Normal 18 8 4 4" xfId="36875"/>
    <cellStyle name="Normal 18 8 4 5" xfId="17699"/>
    <cellStyle name="Normal 18 8 5" xfId="4218"/>
    <cellStyle name="Normal 18 8 5 2" xfId="11683"/>
    <cellStyle name="Normal 18 8 5 2 2" xfId="45842"/>
    <cellStyle name="Normal 18 8 5 2 3" xfId="32522"/>
    <cellStyle name="Normal 18 8 5 3" xfId="25069"/>
    <cellStyle name="Normal 18 8 5 4" xfId="38391"/>
    <cellStyle name="Normal 18 8 5 5" xfId="19215"/>
    <cellStyle name="Normal 18 8 6" xfId="5749"/>
    <cellStyle name="Normal 18 8 6 2" xfId="13214"/>
    <cellStyle name="Normal 18 8 6 2 2" xfId="47373"/>
    <cellStyle name="Normal 18 8 6 2 3" xfId="34053"/>
    <cellStyle name="Normal 18 8 6 3" xfId="26600"/>
    <cellStyle name="Normal 18 8 6 4" xfId="39922"/>
    <cellStyle name="Normal 18 8 6 5" xfId="20746"/>
    <cellStyle name="Normal 18 8 7" xfId="9501"/>
    <cellStyle name="Normal 18 8 7 2" xfId="30342"/>
    <cellStyle name="Normal 18 8 7 3" xfId="43662"/>
    <cellStyle name="Normal 18 8 7 4" xfId="17035"/>
    <cellStyle name="Normal 18 8 8" xfId="7375"/>
    <cellStyle name="Normal 18 8 8 2" xfId="41546"/>
    <cellStyle name="Normal 18 8 8 3" xfId="28226"/>
    <cellStyle name="Normal 18 8 9" xfId="22889"/>
    <cellStyle name="Normal 18 9" xfId="2014"/>
    <cellStyle name="Normal 18 9 10" xfId="36232"/>
    <cellStyle name="Normal 18 9 11" xfId="14940"/>
    <cellStyle name="Normal 18 9 2" xfId="2324"/>
    <cellStyle name="Normal 18 9 2 2" xfId="3862"/>
    <cellStyle name="Normal 18 9 2 2 2" xfId="11327"/>
    <cellStyle name="Normal 18 9 2 2 2 2" xfId="45487"/>
    <cellStyle name="Normal 18 9 2 2 2 3" xfId="32167"/>
    <cellStyle name="Normal 18 9 2 2 3" xfId="24714"/>
    <cellStyle name="Normal 18 9 2 2 4" xfId="38036"/>
    <cellStyle name="Normal 18 9 2 2 5" xfId="18860"/>
    <cellStyle name="Normal 18 9 2 3" xfId="5386"/>
    <cellStyle name="Normal 18 9 2 3 2" xfId="12851"/>
    <cellStyle name="Normal 18 9 2 3 2 2" xfId="47010"/>
    <cellStyle name="Normal 18 9 2 3 2 3" xfId="33690"/>
    <cellStyle name="Normal 18 9 2 3 3" xfId="26237"/>
    <cellStyle name="Normal 18 9 2 3 4" xfId="39559"/>
    <cellStyle name="Normal 18 9 2 3 5" xfId="20383"/>
    <cellStyle name="Normal 18 9 2 4" xfId="6929"/>
    <cellStyle name="Normal 18 9 2 4 2" xfId="14394"/>
    <cellStyle name="Normal 18 9 2 4 2 2" xfId="48553"/>
    <cellStyle name="Normal 18 9 2 4 2 3" xfId="35233"/>
    <cellStyle name="Normal 18 9 2 4 3" xfId="27780"/>
    <cellStyle name="Normal 18 9 2 4 4" xfId="41102"/>
    <cellStyle name="Normal 18 9 2 4 5" xfId="21926"/>
    <cellStyle name="Normal 18 9 2 5" xfId="9831"/>
    <cellStyle name="Normal 18 9 2 5 2" xfId="30672"/>
    <cellStyle name="Normal 18 9 2 5 3" xfId="43992"/>
    <cellStyle name="Normal 18 9 2 5 4" xfId="17365"/>
    <cellStyle name="Normal 18 9 2 6" xfId="8543"/>
    <cellStyle name="Normal 18 9 2 6 2" xfId="42714"/>
    <cellStyle name="Normal 18 9 2 6 3" xfId="29394"/>
    <cellStyle name="Normal 18 9 2 7" xfId="23219"/>
    <cellStyle name="Normal 18 9 2 8" xfId="36541"/>
    <cellStyle name="Normal 18 9 2 9" xfId="16087"/>
    <cellStyle name="Normal 18 9 3" xfId="3567"/>
    <cellStyle name="Normal 18 9 3 2" xfId="5091"/>
    <cellStyle name="Normal 18 9 3 2 2" xfId="12556"/>
    <cellStyle name="Normal 18 9 3 2 2 2" xfId="46715"/>
    <cellStyle name="Normal 18 9 3 2 2 3" xfId="33395"/>
    <cellStyle name="Normal 18 9 3 2 3" xfId="25942"/>
    <cellStyle name="Normal 18 9 3 2 4" xfId="39264"/>
    <cellStyle name="Normal 18 9 3 2 5" xfId="20088"/>
    <cellStyle name="Normal 18 9 3 3" xfId="6634"/>
    <cellStyle name="Normal 18 9 3 3 2" xfId="14099"/>
    <cellStyle name="Normal 18 9 3 3 2 2" xfId="48258"/>
    <cellStyle name="Normal 18 9 3 3 2 3" xfId="34938"/>
    <cellStyle name="Normal 18 9 3 3 3" xfId="27485"/>
    <cellStyle name="Normal 18 9 3 3 4" xfId="40807"/>
    <cellStyle name="Normal 18 9 3 3 5" xfId="21631"/>
    <cellStyle name="Normal 18 9 3 4" xfId="11032"/>
    <cellStyle name="Normal 18 9 3 4 2" xfId="31872"/>
    <cellStyle name="Normal 18 9 3 4 3" xfId="45192"/>
    <cellStyle name="Normal 18 9 3 4 4" xfId="18565"/>
    <cellStyle name="Normal 18 9 3 5" xfId="8248"/>
    <cellStyle name="Normal 18 9 3 5 2" xfId="42419"/>
    <cellStyle name="Normal 18 9 3 5 3" xfId="29099"/>
    <cellStyle name="Normal 18 9 3 6" xfId="24419"/>
    <cellStyle name="Normal 18 9 3 7" xfId="37741"/>
    <cellStyle name="Normal 18 9 3 8" xfId="15792"/>
    <cellStyle name="Normal 18 9 4" xfId="2680"/>
    <cellStyle name="Normal 18 9 4 2" xfId="10187"/>
    <cellStyle name="Normal 18 9 4 2 2" xfId="44347"/>
    <cellStyle name="Normal 18 9 4 2 3" xfId="31027"/>
    <cellStyle name="Normal 18 9 4 3" xfId="23574"/>
    <cellStyle name="Normal 18 9 4 4" xfId="36896"/>
    <cellStyle name="Normal 18 9 4 5" xfId="17720"/>
    <cellStyle name="Normal 18 9 5" xfId="4239"/>
    <cellStyle name="Normal 18 9 5 2" xfId="11704"/>
    <cellStyle name="Normal 18 9 5 2 2" xfId="45863"/>
    <cellStyle name="Normal 18 9 5 2 3" xfId="32543"/>
    <cellStyle name="Normal 18 9 5 3" xfId="25090"/>
    <cellStyle name="Normal 18 9 5 4" xfId="38412"/>
    <cellStyle name="Normal 18 9 5 5" xfId="19236"/>
    <cellStyle name="Normal 18 9 6" xfId="5770"/>
    <cellStyle name="Normal 18 9 6 2" xfId="13235"/>
    <cellStyle name="Normal 18 9 6 2 2" xfId="47394"/>
    <cellStyle name="Normal 18 9 6 2 3" xfId="34074"/>
    <cellStyle name="Normal 18 9 6 3" xfId="26621"/>
    <cellStyle name="Normal 18 9 6 4" xfId="39943"/>
    <cellStyle name="Normal 18 9 6 5" xfId="20767"/>
    <cellStyle name="Normal 18 9 7" xfId="9522"/>
    <cellStyle name="Normal 18 9 7 2" xfId="30363"/>
    <cellStyle name="Normal 18 9 7 3" xfId="43683"/>
    <cellStyle name="Normal 18 9 7 4" xfId="17056"/>
    <cellStyle name="Normal 18 9 8" xfId="7396"/>
    <cellStyle name="Normal 18 9 8 2" xfId="41567"/>
    <cellStyle name="Normal 18 9 8 3" xfId="28247"/>
    <cellStyle name="Normal 18 9 9" xfId="22910"/>
    <cellStyle name="Normal 19" xfId="94"/>
    <cellStyle name="Normal 19 2" xfId="482"/>
    <cellStyle name="Normal 19_MONC Jan19" xfId="773"/>
    <cellStyle name="Normal 2" xfId="1"/>
    <cellStyle name="Normal 2 10" xfId="2883"/>
    <cellStyle name="Normal 2 2" xfId="63"/>
    <cellStyle name="Normal 2 2 10" xfId="2854"/>
    <cellStyle name="Normal 2 2 2" xfId="67"/>
    <cellStyle name="Normal 2 2 2 10" xfId="22230"/>
    <cellStyle name="Normal 2 2 2 2" xfId="166"/>
    <cellStyle name="Normal 2 2 2 2 2" xfId="167"/>
    <cellStyle name="Normal 2 2 2 2 2 2" xfId="629"/>
    <cellStyle name="Normal 2 2 2 2 2 2 2" xfId="1598"/>
    <cellStyle name="Normal 2 2 2 2 2 3" xfId="998"/>
    <cellStyle name="Normal 2 2 2 2 2 4" xfId="1429"/>
    <cellStyle name="Normal 2 2 2 2 2_MONC Jan19" xfId="774"/>
    <cellStyle name="Normal 2 2 2 2 3" xfId="628"/>
    <cellStyle name="Normal 2 2 2 2 3 2" xfId="1597"/>
    <cellStyle name="Normal 2 2 2 2 4" xfId="997"/>
    <cellStyle name="Normal 2 2 2 2 5" xfId="1428"/>
    <cellStyle name="Normal 2 2 2 2_2011 07 28 Execution Report for Vossloh" xfId="168"/>
    <cellStyle name="Normal 2 2 2 3" xfId="169"/>
    <cellStyle name="Normal 2 2 2 3 2" xfId="630"/>
    <cellStyle name="Normal 2 2 2 3 2 2" xfId="1599"/>
    <cellStyle name="Normal 2 2 2 3 3" xfId="999"/>
    <cellStyle name="Normal 2 2 2 3 4" xfId="1430"/>
    <cellStyle name="Normal 2 2 2 3_MONC Jan19" xfId="775"/>
    <cellStyle name="Normal 2 2 2 4" xfId="165"/>
    <cellStyle name="Normal 2 2 2 4 2" xfId="1131"/>
    <cellStyle name="Normal 2 2 2 4 3" xfId="1427"/>
    <cellStyle name="Normal 2 2 2 5" xfId="996"/>
    <cellStyle name="Normal 2 2 2 6" xfId="1362"/>
    <cellStyle name="Normal 2 2 2 7" xfId="3007"/>
    <cellStyle name="Normal 2 2 2 8" xfId="2874"/>
    <cellStyle name="Normal 2 2 2 9" xfId="8841"/>
    <cellStyle name="Normal 2 2 2_2011 07 28 Execution Report for Vossloh" xfId="170"/>
    <cellStyle name="Normal 2 2 3" xfId="171"/>
    <cellStyle name="Normal 2 2 3 2" xfId="172"/>
    <cellStyle name="Normal 2 2 3 2 2" xfId="632"/>
    <cellStyle name="Normal 2 2 3 2 2 2" xfId="1601"/>
    <cellStyle name="Normal 2 2 3 2 3" xfId="1001"/>
    <cellStyle name="Normal 2 2 3 2 4" xfId="1432"/>
    <cellStyle name="Normal 2 2 3 2_MONC Jan19" xfId="776"/>
    <cellStyle name="Normal 2 2 3 3" xfId="631"/>
    <cellStyle name="Normal 2 2 3 3 2" xfId="1600"/>
    <cellStyle name="Normal 2 2 3 4" xfId="1000"/>
    <cellStyle name="Normal 2 2 3 5" xfId="1431"/>
    <cellStyle name="Normal 2 2 3_2011 07 28 Execution Report for Vossloh" xfId="173"/>
    <cellStyle name="Normal 2 2 4" xfId="174"/>
    <cellStyle name="Normal 2 2 4 2" xfId="633"/>
    <cellStyle name="Normal 2 2 4 2 2" xfId="1602"/>
    <cellStyle name="Normal 2 2 4 3" xfId="1002"/>
    <cellStyle name="Normal 2 2 4 4" xfId="1433"/>
    <cellStyle name="Normal 2 2 4_MONC Jan19" xfId="777"/>
    <cellStyle name="Normal 2 2 5" xfId="164"/>
    <cellStyle name="Normal 2 2 5 2" xfId="1130"/>
    <cellStyle name="Normal 2 2 5 3" xfId="1426"/>
    <cellStyle name="Normal 2 2 6" xfId="930"/>
    <cellStyle name="Normal 2 2 7" xfId="995"/>
    <cellStyle name="Normal 2 2 8" xfId="1358"/>
    <cellStyle name="Normal 2 2 9" xfId="2944"/>
    <cellStyle name="Normal 2 2_2011 07 28 Execution Report for Vossloh" xfId="175"/>
    <cellStyle name="Normal 2 3" xfId="66"/>
    <cellStyle name="Normal 2 3 10" xfId="22229"/>
    <cellStyle name="Normal 2 3 2" xfId="177"/>
    <cellStyle name="Normal 2 3 2 2" xfId="178"/>
    <cellStyle name="Normal 2 3 2 2 2" xfId="635"/>
    <cellStyle name="Normal 2 3 2 2 2 2" xfId="1604"/>
    <cellStyle name="Normal 2 3 2 2 3" xfId="1005"/>
    <cellStyle name="Normal 2 3 2 2 4" xfId="1436"/>
    <cellStyle name="Normal 2 3 2 2_MONC Jan19" xfId="778"/>
    <cellStyle name="Normal 2 3 2 3" xfId="634"/>
    <cellStyle name="Normal 2 3 2 3 2" xfId="1603"/>
    <cellStyle name="Normal 2 3 2 4" xfId="1004"/>
    <cellStyle name="Normal 2 3 2 5" xfId="1435"/>
    <cellStyle name="Normal 2 3 2_2011 07 28 Execution Report for Vossloh" xfId="179"/>
    <cellStyle name="Normal 2 3 3" xfId="180"/>
    <cellStyle name="Normal 2 3 3 2" xfId="636"/>
    <cellStyle name="Normal 2 3 3 2 2" xfId="1605"/>
    <cellStyle name="Normal 2 3 3 3" xfId="1006"/>
    <cellStyle name="Normal 2 3 3 4" xfId="1437"/>
    <cellStyle name="Normal 2 3 3_MONC Jan19" xfId="779"/>
    <cellStyle name="Normal 2 3 4" xfId="176"/>
    <cellStyle name="Normal 2 3 4 2" xfId="1132"/>
    <cellStyle name="Normal 2 3 4 3" xfId="1434"/>
    <cellStyle name="Normal 2 3 5" xfId="1003"/>
    <cellStyle name="Normal 2 3 6" xfId="1361"/>
    <cellStyle name="Normal 2 3 7" xfId="2954"/>
    <cellStyle name="Normal 2 3 8" xfId="2891"/>
    <cellStyle name="Normal 2 3 9" xfId="8840"/>
    <cellStyle name="Normal 2 3_2011 07 28 Execution Report for Vossloh" xfId="181"/>
    <cellStyle name="Normal 2 4" xfId="76"/>
    <cellStyle name="Normal 2 4 2" xfId="183"/>
    <cellStyle name="Normal 2 4 2 2" xfId="637"/>
    <cellStyle name="Normal 2 4 2 2 2" xfId="1606"/>
    <cellStyle name="Normal 2 4 2 3" xfId="1008"/>
    <cellStyle name="Normal 2 4 2 4" xfId="1439"/>
    <cellStyle name="Normal 2 4 2_MONC Jan19" xfId="780"/>
    <cellStyle name="Normal 2 4 3" xfId="182"/>
    <cellStyle name="Normal 2 4 3 2" xfId="1133"/>
    <cellStyle name="Normal 2 4 3 3" xfId="1438"/>
    <cellStyle name="Normal 2 4 4" xfId="1007"/>
    <cellStyle name="Normal 2 4 5" xfId="1367"/>
    <cellStyle name="Normal 2 4_2011 07 28 Execution Report for Vossloh" xfId="184"/>
    <cellStyle name="Normal 2 5" xfId="185"/>
    <cellStyle name="Normal 2 5 2" xfId="638"/>
    <cellStyle name="Normal 2 5 2 2" xfId="1607"/>
    <cellStyle name="Normal 2 5 3" xfId="1009"/>
    <cellStyle name="Normal 2 5 4" xfId="1440"/>
    <cellStyle name="Normal 2 5_MONC Jan19" xfId="781"/>
    <cellStyle name="Normal 2 6" xfId="128"/>
    <cellStyle name="Normal 2 6 2" xfId="1122"/>
    <cellStyle name="Normal 2 6 3" xfId="1401"/>
    <cellStyle name="Normal 2 7" xfId="62"/>
    <cellStyle name="Normal 2 7 2" xfId="883"/>
    <cellStyle name="Normal 2 7 3" xfId="3020"/>
    <cellStyle name="Normal 2 8" xfId="975"/>
    <cellStyle name="Normal 2 9" xfId="1357"/>
    <cellStyle name="Normal 2_2011 07 28 Execution Report for Vossloh" xfId="186"/>
    <cellStyle name="Normal 20" xfId="95"/>
    <cellStyle name="Normal 20 2" xfId="500"/>
    <cellStyle name="Normal 20 2 2" xfId="1145"/>
    <cellStyle name="Normal 20 2 3" xfId="1565"/>
    <cellStyle name="Normal 20 3" xfId="1119"/>
    <cellStyle name="Normal 20 4" xfId="1385"/>
    <cellStyle name="Normal 20_MONC Jan19" xfId="782"/>
    <cellStyle name="Normal 21" xfId="96"/>
    <cellStyle name="Normal 21 2" xfId="746"/>
    <cellStyle name="Normal 21 3" xfId="1386"/>
    <cellStyle name="Normal 22" xfId="97"/>
    <cellStyle name="Normal 22 2" xfId="880"/>
    <cellStyle name="Normal 22 3" xfId="1387"/>
    <cellStyle name="Normal 23" xfId="98"/>
    <cellStyle name="Normal 23 2" xfId="882"/>
    <cellStyle name="Normal 23 3" xfId="1388"/>
    <cellStyle name="Normal 24" xfId="99"/>
    <cellStyle name="Normal 24 2" xfId="949"/>
    <cellStyle name="Normal 24 3" xfId="1389"/>
    <cellStyle name="Normal 25" xfId="100"/>
    <cellStyle name="Normal 25 2" xfId="952"/>
    <cellStyle name="Normal 25 3" xfId="1390"/>
    <cellStyle name="Normal 26" xfId="101"/>
    <cellStyle name="Normal 26 2" xfId="953"/>
    <cellStyle name="Normal 26 3" xfId="1391"/>
    <cellStyle name="Normal 27" xfId="102"/>
    <cellStyle name="Normal 27 2" xfId="956"/>
    <cellStyle name="Normal 27 3" xfId="1392"/>
    <cellStyle name="Normal 28" xfId="103"/>
    <cellStyle name="Normal 28 2" xfId="187"/>
    <cellStyle name="Normal 28 2 2" xfId="1134"/>
    <cellStyle name="Normal 28 2 3" xfId="1441"/>
    <cellStyle name="Normal 28 3" xfId="1010"/>
    <cellStyle name="Normal 28 4" xfId="1393"/>
    <cellStyle name="Normal 28_MONC Jan19" xfId="783"/>
    <cellStyle name="Normal 29" xfId="104"/>
    <cellStyle name="Normal 29 2" xfId="1242"/>
    <cellStyle name="Normal 29 3" xfId="1394"/>
    <cellStyle name="Normal 3" xfId="4"/>
    <cellStyle name="Normal 3 10" xfId="2983"/>
    <cellStyle name="Normal 3 2" xfId="68"/>
    <cellStyle name="Normal 3 2 10" xfId="8842"/>
    <cellStyle name="Normal 3 2 2" xfId="189"/>
    <cellStyle name="Normal 3 2 2 2" xfId="190"/>
    <cellStyle name="Normal 3 2 2 2 2" xfId="191"/>
    <cellStyle name="Normal 3 2 2 2 2 2" xfId="641"/>
    <cellStyle name="Normal 3 2 2 2 2 2 2" xfId="1610"/>
    <cellStyle name="Normal 3 2 2 2 2 3" xfId="1014"/>
    <cellStyle name="Normal 3 2 2 2 2 4" xfId="1445"/>
    <cellStyle name="Normal 3 2 2 2 2_MONC Jan19" xfId="784"/>
    <cellStyle name="Normal 3 2 2 2 3" xfId="640"/>
    <cellStyle name="Normal 3 2 2 2 3 2" xfId="1609"/>
    <cellStyle name="Normal 3 2 2 2 4" xfId="1013"/>
    <cellStyle name="Normal 3 2 2 2 5" xfId="1444"/>
    <cellStyle name="Normal 3 2 2 2_2011 07 28 Execution Report for Vossloh" xfId="192"/>
    <cellStyle name="Normal 3 2 2 3" xfId="193"/>
    <cellStyle name="Normal 3 2 2 3 2" xfId="642"/>
    <cellStyle name="Normal 3 2 2 3 2 2" xfId="1611"/>
    <cellStyle name="Normal 3 2 2 3 3" xfId="1015"/>
    <cellStyle name="Normal 3 2 2 3 4" xfId="1446"/>
    <cellStyle name="Normal 3 2 2 3_MONC Jan19" xfId="785"/>
    <cellStyle name="Normal 3 2 2 4" xfId="639"/>
    <cellStyle name="Normal 3 2 2 4 2" xfId="1608"/>
    <cellStyle name="Normal 3 2 2 5" xfId="1012"/>
    <cellStyle name="Normal 3 2 2 6" xfId="1443"/>
    <cellStyle name="Normal 3 2 2_2011 07 28 Execution Report for Vossloh" xfId="194"/>
    <cellStyle name="Normal 3 2 3" xfId="195"/>
    <cellStyle name="Normal 3 2 3 2" xfId="196"/>
    <cellStyle name="Normal 3 2 3 2 2" xfId="644"/>
    <cellStyle name="Normal 3 2 3 2 2 2" xfId="1613"/>
    <cellStyle name="Normal 3 2 3 2 3" xfId="1017"/>
    <cellStyle name="Normal 3 2 3 2 4" xfId="1448"/>
    <cellStyle name="Normal 3 2 3 2_MONC Jan19" xfId="786"/>
    <cellStyle name="Normal 3 2 3 3" xfId="643"/>
    <cellStyle name="Normal 3 2 3 3 2" xfId="1612"/>
    <cellStyle name="Normal 3 2 3 4" xfId="1016"/>
    <cellStyle name="Normal 3 2 3 5" xfId="1447"/>
    <cellStyle name="Normal 3 2 3_2011 07 28 Execution Report for Vossloh" xfId="197"/>
    <cellStyle name="Normal 3 2 4" xfId="198"/>
    <cellStyle name="Normal 3 2 4 2" xfId="645"/>
    <cellStyle name="Normal 3 2 4 2 2" xfId="1614"/>
    <cellStyle name="Normal 3 2 4 3" xfId="1018"/>
    <cellStyle name="Normal 3 2 4 4" xfId="1449"/>
    <cellStyle name="Normal 3 2 4_MONC Jan19" xfId="787"/>
    <cellStyle name="Normal 3 2 5" xfId="188"/>
    <cellStyle name="Normal 3 2 5 2" xfId="1135"/>
    <cellStyle name="Normal 3 2 5 3" xfId="1442"/>
    <cellStyle name="Normal 3 2 6" xfId="1011"/>
    <cellStyle name="Normal 3 2 7" xfId="1363"/>
    <cellStyle name="Normal 3 2 8" xfId="2911"/>
    <cellStyle name="Normal 3 2 9" xfId="3000"/>
    <cellStyle name="Normal 3 2_2011 07 28 Execution Report for Vossloh" xfId="199"/>
    <cellStyle name="Normal 3 3" xfId="77"/>
    <cellStyle name="Normal 3 3 2" xfId="201"/>
    <cellStyle name="Normal 3 3 2 2" xfId="202"/>
    <cellStyle name="Normal 3 3 2 2 2" xfId="647"/>
    <cellStyle name="Normal 3 3 2 2 2 2" xfId="1616"/>
    <cellStyle name="Normal 3 3 2 2 3" xfId="1021"/>
    <cellStyle name="Normal 3 3 2 2 4" xfId="1452"/>
    <cellStyle name="Normal 3 3 2 2_MONC Jan19" xfId="788"/>
    <cellStyle name="Normal 3 3 2 3" xfId="646"/>
    <cellStyle name="Normal 3 3 2 3 2" xfId="1615"/>
    <cellStyle name="Normal 3 3 2 4" xfId="1020"/>
    <cellStyle name="Normal 3 3 2 5" xfId="1451"/>
    <cellStyle name="Normal 3 3 2_2011 07 28 Execution Report for Vossloh" xfId="203"/>
    <cellStyle name="Normal 3 3 3" xfId="204"/>
    <cellStyle name="Normal 3 3 3 2" xfId="648"/>
    <cellStyle name="Normal 3 3 3 2 2" xfId="1617"/>
    <cellStyle name="Normal 3 3 3 3" xfId="1022"/>
    <cellStyle name="Normal 3 3 3 4" xfId="1453"/>
    <cellStyle name="Normal 3 3 3_MONC Jan19" xfId="789"/>
    <cellStyle name="Normal 3 3 4" xfId="200"/>
    <cellStyle name="Normal 3 3 4 2" xfId="1136"/>
    <cellStyle name="Normal 3 3 4 3" xfId="1450"/>
    <cellStyle name="Normal 3 3 5" xfId="1019"/>
    <cellStyle name="Normal 3 3 6" xfId="1368"/>
    <cellStyle name="Normal 3 3_2011 07 28 Execution Report for Vossloh" xfId="205"/>
    <cellStyle name="Normal 3 4" xfId="206"/>
    <cellStyle name="Normal 3 4 2" xfId="207"/>
    <cellStyle name="Normal 3 4 2 2" xfId="650"/>
    <cellStyle name="Normal 3 4 2 2 2" xfId="1619"/>
    <cellStyle name="Normal 3 4 2 3" xfId="1024"/>
    <cellStyle name="Normal 3 4 2 4" xfId="1455"/>
    <cellStyle name="Normal 3 4 2_MONC Jan19" xfId="790"/>
    <cellStyle name="Normal 3 4 3" xfId="649"/>
    <cellStyle name="Normal 3 4 3 2" xfId="1618"/>
    <cellStyle name="Normal 3 4 4" xfId="1023"/>
    <cellStyle name="Normal 3 4 5" xfId="1454"/>
    <cellStyle name="Normal 3 4_2011 07 28 Execution Report for Vossloh" xfId="208"/>
    <cellStyle name="Normal 3 5" xfId="209"/>
    <cellStyle name="Normal 3 5 2" xfId="651"/>
    <cellStyle name="Normal 3 5 2 2" xfId="1620"/>
    <cellStyle name="Normal 3 5 3" xfId="1025"/>
    <cellStyle name="Normal 3 5 4" xfId="1456"/>
    <cellStyle name="Normal 3 5_MONC Jan19" xfId="791"/>
    <cellStyle name="Normal 3 6" xfId="129"/>
    <cellStyle name="Normal 3 6 2" xfId="1123"/>
    <cellStyle name="Normal 3 6 3" xfId="1402"/>
    <cellStyle name="Normal 3 7" xfId="64"/>
    <cellStyle name="Normal 3 7 2" xfId="931"/>
    <cellStyle name="Normal 3 7 3" xfId="2985"/>
    <cellStyle name="Normal 3 8" xfId="976"/>
    <cellStyle name="Normal 3 9" xfId="1359"/>
    <cellStyle name="Normal 3_2011 07 28 Execution Report for Vossloh" xfId="210"/>
    <cellStyle name="Normal 30" xfId="105"/>
    <cellStyle name="Normal 30 2" xfId="1395"/>
    <cellStyle name="Normal 30 3" xfId="1996"/>
    <cellStyle name="Normal 31" xfId="106"/>
    <cellStyle name="Normal 31 10" xfId="22583"/>
    <cellStyle name="Normal 31 2" xfId="212"/>
    <cellStyle name="Normal 31 2 2" xfId="481"/>
    <cellStyle name="Normal 31 2 2 2" xfId="736"/>
    <cellStyle name="Normal 31 2 2 2 2" xfId="1705"/>
    <cellStyle name="Normal 31 2 2 3" xfId="1118"/>
    <cellStyle name="Normal 31 2 2 4" xfId="1550"/>
    <cellStyle name="Normal 31 2 2_MONC Jan19" xfId="793"/>
    <cellStyle name="Normal 31 2 3" xfId="652"/>
    <cellStyle name="Normal 31 2 3 2" xfId="1621"/>
    <cellStyle name="Normal 31 2 4" xfId="1027"/>
    <cellStyle name="Normal 31 2 5" xfId="1458"/>
    <cellStyle name="Normal 31 2_Dialog Nov18" xfId="764"/>
    <cellStyle name="Normal 31 3" xfId="211"/>
    <cellStyle name="Normal 31 3 2" xfId="1137"/>
    <cellStyle name="Normal 31 3 3" xfId="1457"/>
    <cellStyle name="Normal 31 4" xfId="1026"/>
    <cellStyle name="Normal 31 5" xfId="1396"/>
    <cellStyle name="Normal 31 6" xfId="2972"/>
    <cellStyle name="Normal 31 7" xfId="3240"/>
    <cellStyle name="Normal 31 8" xfId="8848"/>
    <cellStyle name="Normal 31 9" xfId="22233"/>
    <cellStyle name="Normal 31_MONC Jan19" xfId="792"/>
    <cellStyle name="Normal 32" xfId="107"/>
    <cellStyle name="Normal 32 2" xfId="1397"/>
    <cellStyle name="Normal 33" xfId="108"/>
    <cellStyle name="Normal 34" xfId="110"/>
    <cellStyle name="Normal 34 10" xfId="5580"/>
    <cellStyle name="Normal 34 10 2" xfId="13045"/>
    <cellStyle name="Normal 34 10 2 2" xfId="47204"/>
    <cellStyle name="Normal 34 10 2 3" xfId="33884"/>
    <cellStyle name="Normal 34 10 3" xfId="26431"/>
    <cellStyle name="Normal 34 10 4" xfId="39753"/>
    <cellStyle name="Normal 34 10 5" xfId="20577"/>
    <cellStyle name="Normal 34 11" xfId="8849"/>
    <cellStyle name="Normal 34 11 2" xfId="29690"/>
    <cellStyle name="Normal 34 11 3" xfId="43010"/>
    <cellStyle name="Normal 34 11 4" xfId="16383"/>
    <cellStyle name="Normal 34 12" xfId="7204"/>
    <cellStyle name="Normal 34 12 2" xfId="41377"/>
    <cellStyle name="Normal 34 12 3" xfId="28055"/>
    <cellStyle name="Normal 34 13" xfId="22234"/>
    <cellStyle name="Normal 34 14" xfId="35558"/>
    <cellStyle name="Normal 34 15" xfId="14750"/>
    <cellStyle name="Normal 34 2" xfId="612"/>
    <cellStyle name="Normal 34 2 10" xfId="7300"/>
    <cellStyle name="Normal 34 2 10 2" xfId="41472"/>
    <cellStyle name="Normal 34 2 10 3" xfId="28151"/>
    <cellStyle name="Normal 34 2 11" xfId="22373"/>
    <cellStyle name="Normal 34 2 12" xfId="35697"/>
    <cellStyle name="Normal 34 2 13" xfId="14845"/>
    <cellStyle name="Normal 34 2 2" xfId="1399"/>
    <cellStyle name="Normal 34 2 2 2" xfId="3241"/>
    <cellStyle name="Normal 34 2 2 2 2" xfId="10706"/>
    <cellStyle name="Normal 34 2 2 2 2 2" xfId="44866"/>
    <cellStyle name="Normal 34 2 2 2 2 3" xfId="31546"/>
    <cellStyle name="Normal 34 2 2 2 3" xfId="24093"/>
    <cellStyle name="Normal 34 2 2 2 4" xfId="37415"/>
    <cellStyle name="Normal 34 2 2 2 5" xfId="18239"/>
    <cellStyle name="Normal 34 2 2 3" xfId="4765"/>
    <cellStyle name="Normal 34 2 2 3 2" xfId="12230"/>
    <cellStyle name="Normal 34 2 2 3 2 2" xfId="46389"/>
    <cellStyle name="Normal 34 2 2 3 2 3" xfId="33069"/>
    <cellStyle name="Normal 34 2 2 3 3" xfId="25616"/>
    <cellStyle name="Normal 34 2 2 3 4" xfId="38938"/>
    <cellStyle name="Normal 34 2 2 3 5" xfId="19762"/>
    <cellStyle name="Normal 34 2 2 4" xfId="6308"/>
    <cellStyle name="Normal 34 2 2 4 2" xfId="13773"/>
    <cellStyle name="Normal 34 2 2 4 2 2" xfId="47932"/>
    <cellStyle name="Normal 34 2 2 4 2 3" xfId="34612"/>
    <cellStyle name="Normal 34 2 2 4 3" xfId="27159"/>
    <cellStyle name="Normal 34 2 2 4 4" xfId="40481"/>
    <cellStyle name="Normal 34 2 2 4 5" xfId="21305"/>
    <cellStyle name="Normal 34 2 2 5" xfId="9196"/>
    <cellStyle name="Normal 34 2 2 5 2" xfId="30037"/>
    <cellStyle name="Normal 34 2 2 5 3" xfId="43357"/>
    <cellStyle name="Normal 34 2 2 5 4" xfId="16730"/>
    <cellStyle name="Normal 34 2 2 6" xfId="7922"/>
    <cellStyle name="Normal 34 2 2 6 2" xfId="42093"/>
    <cellStyle name="Normal 34 2 2 6 3" xfId="28773"/>
    <cellStyle name="Normal 34 2 2 7" xfId="22584"/>
    <cellStyle name="Normal 34 2 2 8" xfId="35906"/>
    <cellStyle name="Normal 34 2 2 9" xfId="15466"/>
    <cellStyle name="Normal 34 2 3" xfId="1915"/>
    <cellStyle name="Normal 34 2 3 2" xfId="3472"/>
    <cellStyle name="Normal 34 2 3 2 2" xfId="10937"/>
    <cellStyle name="Normal 34 2 3 2 2 2" xfId="45097"/>
    <cellStyle name="Normal 34 2 3 2 2 3" xfId="31777"/>
    <cellStyle name="Normal 34 2 3 2 3" xfId="24324"/>
    <cellStyle name="Normal 34 2 3 2 4" xfId="37646"/>
    <cellStyle name="Normal 34 2 3 2 5" xfId="18470"/>
    <cellStyle name="Normal 34 2 3 3" xfId="4996"/>
    <cellStyle name="Normal 34 2 3 3 2" xfId="12461"/>
    <cellStyle name="Normal 34 2 3 3 2 2" xfId="46620"/>
    <cellStyle name="Normal 34 2 3 3 2 3" xfId="33300"/>
    <cellStyle name="Normal 34 2 3 3 3" xfId="25847"/>
    <cellStyle name="Normal 34 2 3 3 4" xfId="39169"/>
    <cellStyle name="Normal 34 2 3 3 5" xfId="19993"/>
    <cellStyle name="Normal 34 2 3 4" xfId="6539"/>
    <cellStyle name="Normal 34 2 3 4 2" xfId="14004"/>
    <cellStyle name="Normal 34 2 3 4 2 2" xfId="48163"/>
    <cellStyle name="Normal 34 2 3 4 2 3" xfId="34843"/>
    <cellStyle name="Normal 34 2 3 4 3" xfId="27390"/>
    <cellStyle name="Normal 34 2 3 4 4" xfId="40712"/>
    <cellStyle name="Normal 34 2 3 4 5" xfId="21536"/>
    <cellStyle name="Normal 34 2 3 5" xfId="9427"/>
    <cellStyle name="Normal 34 2 3 5 2" xfId="30268"/>
    <cellStyle name="Normal 34 2 3 5 3" xfId="43588"/>
    <cellStyle name="Normal 34 2 3 5 4" xfId="16961"/>
    <cellStyle name="Normal 34 2 3 6" xfId="8153"/>
    <cellStyle name="Normal 34 2 3 6 2" xfId="42324"/>
    <cellStyle name="Normal 34 2 3 6 3" xfId="29004"/>
    <cellStyle name="Normal 34 2 3 7" xfId="22815"/>
    <cellStyle name="Normal 34 2 3 8" xfId="36137"/>
    <cellStyle name="Normal 34 2 3 9" xfId="15697"/>
    <cellStyle name="Normal 34 2 4" xfId="2229"/>
    <cellStyle name="Normal 34 2 4 2" xfId="3767"/>
    <cellStyle name="Normal 34 2 4 2 2" xfId="11232"/>
    <cellStyle name="Normal 34 2 4 2 2 2" xfId="45392"/>
    <cellStyle name="Normal 34 2 4 2 2 3" xfId="32072"/>
    <cellStyle name="Normal 34 2 4 2 3" xfId="24619"/>
    <cellStyle name="Normal 34 2 4 2 4" xfId="37941"/>
    <cellStyle name="Normal 34 2 4 2 5" xfId="18765"/>
    <cellStyle name="Normal 34 2 4 3" xfId="5291"/>
    <cellStyle name="Normal 34 2 4 3 2" xfId="12756"/>
    <cellStyle name="Normal 34 2 4 3 2 2" xfId="46915"/>
    <cellStyle name="Normal 34 2 4 3 2 3" xfId="33595"/>
    <cellStyle name="Normal 34 2 4 3 3" xfId="26142"/>
    <cellStyle name="Normal 34 2 4 3 4" xfId="39464"/>
    <cellStyle name="Normal 34 2 4 3 5" xfId="20288"/>
    <cellStyle name="Normal 34 2 4 4" xfId="6834"/>
    <cellStyle name="Normal 34 2 4 4 2" xfId="14299"/>
    <cellStyle name="Normal 34 2 4 4 2 2" xfId="48458"/>
    <cellStyle name="Normal 34 2 4 4 2 3" xfId="35138"/>
    <cellStyle name="Normal 34 2 4 4 3" xfId="27685"/>
    <cellStyle name="Normal 34 2 4 4 4" xfId="41007"/>
    <cellStyle name="Normal 34 2 4 4 5" xfId="21831"/>
    <cellStyle name="Normal 34 2 4 5" xfId="9736"/>
    <cellStyle name="Normal 34 2 4 5 2" xfId="30577"/>
    <cellStyle name="Normal 34 2 4 5 3" xfId="43897"/>
    <cellStyle name="Normal 34 2 4 5 4" xfId="17270"/>
    <cellStyle name="Normal 34 2 4 6" xfId="8448"/>
    <cellStyle name="Normal 34 2 4 6 2" xfId="42619"/>
    <cellStyle name="Normal 34 2 4 6 3" xfId="29299"/>
    <cellStyle name="Normal 34 2 4 7" xfId="23124"/>
    <cellStyle name="Normal 34 2 4 8" xfId="36446"/>
    <cellStyle name="Normal 34 2 4 9" xfId="15992"/>
    <cellStyle name="Normal 34 2 5" xfId="2919"/>
    <cellStyle name="Normal 34 2 5 2" xfId="4475"/>
    <cellStyle name="Normal 34 2 5 2 2" xfId="11940"/>
    <cellStyle name="Normal 34 2 5 2 2 2" xfId="46099"/>
    <cellStyle name="Normal 34 2 5 2 2 3" xfId="32779"/>
    <cellStyle name="Normal 34 2 5 2 3" xfId="25326"/>
    <cellStyle name="Normal 34 2 5 2 4" xfId="38648"/>
    <cellStyle name="Normal 34 2 5 2 5" xfId="19472"/>
    <cellStyle name="Normal 34 2 5 3" xfId="6018"/>
    <cellStyle name="Normal 34 2 5 3 2" xfId="13483"/>
    <cellStyle name="Normal 34 2 5 3 2 2" xfId="47642"/>
    <cellStyle name="Normal 34 2 5 3 2 3" xfId="34322"/>
    <cellStyle name="Normal 34 2 5 3 3" xfId="26869"/>
    <cellStyle name="Normal 34 2 5 3 4" xfId="40191"/>
    <cellStyle name="Normal 34 2 5 3 5" xfId="21015"/>
    <cellStyle name="Normal 34 2 5 4" xfId="10416"/>
    <cellStyle name="Normal 34 2 5 4 2" xfId="31256"/>
    <cellStyle name="Normal 34 2 5 4 3" xfId="44576"/>
    <cellStyle name="Normal 34 2 5 4 4" xfId="17949"/>
    <cellStyle name="Normal 34 2 5 5" xfId="7632"/>
    <cellStyle name="Normal 34 2 5 5 2" xfId="41803"/>
    <cellStyle name="Normal 34 2 5 5 3" xfId="28483"/>
    <cellStyle name="Normal 34 2 5 6" xfId="23803"/>
    <cellStyle name="Normal 34 2 5 7" xfId="37125"/>
    <cellStyle name="Normal 34 2 5 8" xfId="15176"/>
    <cellStyle name="Normal 34 2 6" xfId="2585"/>
    <cellStyle name="Normal 34 2 6 2" xfId="10092"/>
    <cellStyle name="Normal 34 2 6 2 2" xfId="44252"/>
    <cellStyle name="Normal 34 2 6 2 3" xfId="30932"/>
    <cellStyle name="Normal 34 2 6 3" xfId="23479"/>
    <cellStyle name="Normal 34 2 6 4" xfId="36801"/>
    <cellStyle name="Normal 34 2 6 5" xfId="17625"/>
    <cellStyle name="Normal 34 2 7" xfId="4144"/>
    <cellStyle name="Normal 34 2 7 2" xfId="11609"/>
    <cellStyle name="Normal 34 2 7 2 2" xfId="45768"/>
    <cellStyle name="Normal 34 2 7 2 3" xfId="32448"/>
    <cellStyle name="Normal 34 2 7 3" xfId="24995"/>
    <cellStyle name="Normal 34 2 7 4" xfId="38317"/>
    <cellStyle name="Normal 34 2 7 5" xfId="19141"/>
    <cellStyle name="Normal 34 2 8" xfId="5675"/>
    <cellStyle name="Normal 34 2 8 2" xfId="13140"/>
    <cellStyle name="Normal 34 2 8 2 2" xfId="47299"/>
    <cellStyle name="Normal 34 2 8 2 3" xfId="33979"/>
    <cellStyle name="Normal 34 2 8 3" xfId="26526"/>
    <cellStyle name="Normal 34 2 8 4" xfId="39848"/>
    <cellStyle name="Normal 34 2 8 5" xfId="20672"/>
    <cellStyle name="Normal 34 2 9" xfId="8987"/>
    <cellStyle name="Normal 34 2 9 2" xfId="29828"/>
    <cellStyle name="Normal 34 2 9 3" xfId="43148"/>
    <cellStyle name="Normal 34 2 9 4" xfId="16521"/>
    <cellStyle name="Normal 34 3" xfId="1213"/>
    <cellStyle name="Normal 34 3 2" xfId="3099"/>
    <cellStyle name="Normal 34 3 2 2" xfId="10572"/>
    <cellStyle name="Normal 34 3 2 2 2" xfId="44732"/>
    <cellStyle name="Normal 34 3 2 2 3" xfId="31412"/>
    <cellStyle name="Normal 34 3 2 3" xfId="23959"/>
    <cellStyle name="Normal 34 3 2 4" xfId="37281"/>
    <cellStyle name="Normal 34 3 2 5" xfId="18105"/>
    <cellStyle name="Normal 34 3 3" xfId="4631"/>
    <cellStyle name="Normal 34 3 3 2" xfId="12096"/>
    <cellStyle name="Normal 34 3 3 2 2" xfId="46255"/>
    <cellStyle name="Normal 34 3 3 2 3" xfId="32935"/>
    <cellStyle name="Normal 34 3 3 3" xfId="25482"/>
    <cellStyle name="Normal 34 3 3 4" xfId="38804"/>
    <cellStyle name="Normal 34 3 3 5" xfId="19628"/>
    <cellStyle name="Normal 34 3 4" xfId="6174"/>
    <cellStyle name="Normal 34 3 4 2" xfId="13639"/>
    <cellStyle name="Normal 34 3 4 2 2" xfId="47798"/>
    <cellStyle name="Normal 34 3 4 2 3" xfId="34478"/>
    <cellStyle name="Normal 34 3 4 3" xfId="27025"/>
    <cellStyle name="Normal 34 3 4 4" xfId="40347"/>
    <cellStyle name="Normal 34 3 4 5" xfId="21171"/>
    <cellStyle name="Normal 34 3 5" xfId="9062"/>
    <cellStyle name="Normal 34 3 5 2" xfId="29903"/>
    <cellStyle name="Normal 34 3 5 3" xfId="43223"/>
    <cellStyle name="Normal 34 3 5 4" xfId="16596"/>
    <cellStyle name="Normal 34 3 6" xfId="7788"/>
    <cellStyle name="Normal 34 3 6 2" xfId="41959"/>
    <cellStyle name="Normal 34 3 6 3" xfId="28639"/>
    <cellStyle name="Normal 34 3 7" xfId="22449"/>
    <cellStyle name="Normal 34 3 8" xfId="35772"/>
    <cellStyle name="Normal 34 3 9" xfId="15332"/>
    <cellStyle name="Normal 34 4" xfId="1251"/>
    <cellStyle name="Normal 34 4 2" xfId="3134"/>
    <cellStyle name="Normal 34 4 2 2" xfId="10603"/>
    <cellStyle name="Normal 34 4 2 2 2" xfId="44763"/>
    <cellStyle name="Normal 34 4 2 2 3" xfId="31443"/>
    <cellStyle name="Normal 34 4 2 3" xfId="23990"/>
    <cellStyle name="Normal 34 4 2 4" xfId="37312"/>
    <cellStyle name="Normal 34 4 2 5" xfId="18136"/>
    <cellStyle name="Normal 34 4 3" xfId="4662"/>
    <cellStyle name="Normal 34 4 3 2" xfId="12127"/>
    <cellStyle name="Normal 34 4 3 2 2" xfId="46286"/>
    <cellStyle name="Normal 34 4 3 2 3" xfId="32966"/>
    <cellStyle name="Normal 34 4 3 3" xfId="25513"/>
    <cellStyle name="Normal 34 4 3 4" xfId="38835"/>
    <cellStyle name="Normal 34 4 3 5" xfId="19659"/>
    <cellStyle name="Normal 34 4 4" xfId="6205"/>
    <cellStyle name="Normal 34 4 4 2" xfId="13670"/>
    <cellStyle name="Normal 34 4 4 2 2" xfId="47829"/>
    <cellStyle name="Normal 34 4 4 2 3" xfId="34509"/>
    <cellStyle name="Normal 34 4 4 3" xfId="27056"/>
    <cellStyle name="Normal 34 4 4 4" xfId="40378"/>
    <cellStyle name="Normal 34 4 4 5" xfId="21202"/>
    <cellStyle name="Normal 34 4 5" xfId="9093"/>
    <cellStyle name="Normal 34 4 5 2" xfId="29934"/>
    <cellStyle name="Normal 34 4 5 3" xfId="43254"/>
    <cellStyle name="Normal 34 4 5 4" xfId="16627"/>
    <cellStyle name="Normal 34 4 6" xfId="7819"/>
    <cellStyle name="Normal 34 4 6 2" xfId="41990"/>
    <cellStyle name="Normal 34 4 6 3" xfId="28670"/>
    <cellStyle name="Normal 34 4 7" xfId="22480"/>
    <cellStyle name="Normal 34 4 8" xfId="35803"/>
    <cellStyle name="Normal 34 4 9" xfId="15363"/>
    <cellStyle name="Normal 34 5" xfId="1818"/>
    <cellStyle name="Normal 34 5 2" xfId="3377"/>
    <cellStyle name="Normal 34 5 2 2" xfId="10842"/>
    <cellStyle name="Normal 34 5 2 2 2" xfId="45002"/>
    <cellStyle name="Normal 34 5 2 2 3" xfId="31682"/>
    <cellStyle name="Normal 34 5 2 3" xfId="24229"/>
    <cellStyle name="Normal 34 5 2 4" xfId="37551"/>
    <cellStyle name="Normal 34 5 2 5" xfId="18375"/>
    <cellStyle name="Normal 34 5 3" xfId="4901"/>
    <cellStyle name="Normal 34 5 3 2" xfId="12366"/>
    <cellStyle name="Normal 34 5 3 2 2" xfId="46525"/>
    <cellStyle name="Normal 34 5 3 2 3" xfId="33205"/>
    <cellStyle name="Normal 34 5 3 3" xfId="25752"/>
    <cellStyle name="Normal 34 5 3 4" xfId="39074"/>
    <cellStyle name="Normal 34 5 3 5" xfId="19898"/>
    <cellStyle name="Normal 34 5 4" xfId="6444"/>
    <cellStyle name="Normal 34 5 4 2" xfId="13909"/>
    <cellStyle name="Normal 34 5 4 2 2" xfId="48068"/>
    <cellStyle name="Normal 34 5 4 2 3" xfId="34748"/>
    <cellStyle name="Normal 34 5 4 3" xfId="27295"/>
    <cellStyle name="Normal 34 5 4 4" xfId="40617"/>
    <cellStyle name="Normal 34 5 4 5" xfId="21441"/>
    <cellStyle name="Normal 34 5 5" xfId="9332"/>
    <cellStyle name="Normal 34 5 5 2" xfId="30173"/>
    <cellStyle name="Normal 34 5 5 3" xfId="43493"/>
    <cellStyle name="Normal 34 5 5 4" xfId="16866"/>
    <cellStyle name="Normal 34 5 6" xfId="8058"/>
    <cellStyle name="Normal 34 5 6 2" xfId="42229"/>
    <cellStyle name="Normal 34 5 6 3" xfId="28909"/>
    <cellStyle name="Normal 34 5 7" xfId="22720"/>
    <cellStyle name="Normal 34 5 8" xfId="36042"/>
    <cellStyle name="Normal 34 5 9" xfId="15602"/>
    <cellStyle name="Normal 34 6" xfId="2121"/>
    <cellStyle name="Normal 34 6 2" xfId="3673"/>
    <cellStyle name="Normal 34 6 2 2" xfId="11138"/>
    <cellStyle name="Normal 34 6 2 2 2" xfId="45298"/>
    <cellStyle name="Normal 34 6 2 2 3" xfId="31978"/>
    <cellStyle name="Normal 34 6 2 3" xfId="24525"/>
    <cellStyle name="Normal 34 6 2 4" xfId="37847"/>
    <cellStyle name="Normal 34 6 2 5" xfId="18671"/>
    <cellStyle name="Normal 34 6 3" xfId="5197"/>
    <cellStyle name="Normal 34 6 3 2" xfId="12662"/>
    <cellStyle name="Normal 34 6 3 2 2" xfId="46821"/>
    <cellStyle name="Normal 34 6 3 2 3" xfId="33501"/>
    <cellStyle name="Normal 34 6 3 3" xfId="26048"/>
    <cellStyle name="Normal 34 6 3 4" xfId="39370"/>
    <cellStyle name="Normal 34 6 3 5" xfId="20194"/>
    <cellStyle name="Normal 34 6 4" xfId="6740"/>
    <cellStyle name="Normal 34 6 4 2" xfId="14205"/>
    <cellStyle name="Normal 34 6 4 2 2" xfId="48364"/>
    <cellStyle name="Normal 34 6 4 2 3" xfId="35044"/>
    <cellStyle name="Normal 34 6 4 3" xfId="27591"/>
    <cellStyle name="Normal 34 6 4 4" xfId="40913"/>
    <cellStyle name="Normal 34 6 4 5" xfId="21737"/>
    <cellStyle name="Normal 34 6 5" xfId="9628"/>
    <cellStyle name="Normal 34 6 5 2" xfId="30469"/>
    <cellStyle name="Normal 34 6 5 3" xfId="43789"/>
    <cellStyle name="Normal 34 6 5 4" xfId="17162"/>
    <cellStyle name="Normal 34 6 6" xfId="8354"/>
    <cellStyle name="Normal 34 6 6 2" xfId="42525"/>
    <cellStyle name="Normal 34 6 6 3" xfId="29205"/>
    <cellStyle name="Normal 34 6 7" xfId="23016"/>
    <cellStyle name="Normal 34 6 8" xfId="36338"/>
    <cellStyle name="Normal 34 6 9" xfId="15898"/>
    <cellStyle name="Normal 34 7" xfId="2861"/>
    <cellStyle name="Normal 34 7 2" xfId="4425"/>
    <cellStyle name="Normal 34 7 2 2" xfId="11890"/>
    <cellStyle name="Normal 34 7 2 2 2" xfId="46049"/>
    <cellStyle name="Normal 34 7 2 2 3" xfId="32729"/>
    <cellStyle name="Normal 34 7 2 3" xfId="25276"/>
    <cellStyle name="Normal 34 7 2 4" xfId="38598"/>
    <cellStyle name="Normal 34 7 2 5" xfId="19422"/>
    <cellStyle name="Normal 34 7 3" xfId="5968"/>
    <cellStyle name="Normal 34 7 3 2" xfId="13433"/>
    <cellStyle name="Normal 34 7 3 2 2" xfId="47592"/>
    <cellStyle name="Normal 34 7 3 2 3" xfId="34272"/>
    <cellStyle name="Normal 34 7 3 3" xfId="26819"/>
    <cellStyle name="Normal 34 7 3 4" xfId="40141"/>
    <cellStyle name="Normal 34 7 3 5" xfId="20965"/>
    <cellStyle name="Normal 34 7 4" xfId="10366"/>
    <cellStyle name="Normal 34 7 4 2" xfId="31206"/>
    <cellStyle name="Normal 34 7 4 3" xfId="44526"/>
    <cellStyle name="Normal 34 7 4 4" xfId="17899"/>
    <cellStyle name="Normal 34 7 5" xfId="7582"/>
    <cellStyle name="Normal 34 7 5 2" xfId="41753"/>
    <cellStyle name="Normal 34 7 5 3" xfId="28433"/>
    <cellStyle name="Normal 34 7 6" xfId="23753"/>
    <cellStyle name="Normal 34 7 7" xfId="37075"/>
    <cellStyle name="Normal 34 7 8" xfId="15126"/>
    <cellStyle name="Normal 34 8" xfId="2527"/>
    <cellStyle name="Normal 34 8 2" xfId="10034"/>
    <cellStyle name="Normal 34 8 2 2" xfId="44194"/>
    <cellStyle name="Normal 34 8 2 3" xfId="30874"/>
    <cellStyle name="Normal 34 8 3" xfId="23421"/>
    <cellStyle name="Normal 34 8 4" xfId="36743"/>
    <cellStyle name="Normal 34 8 5" xfId="17567"/>
    <cellStyle name="Normal 34 9" xfId="4046"/>
    <cellStyle name="Normal 34 9 2" xfId="11511"/>
    <cellStyle name="Normal 34 9 2 2" xfId="45671"/>
    <cellStyle name="Normal 34 9 2 3" xfId="32351"/>
    <cellStyle name="Normal 34 9 3" xfId="24898"/>
    <cellStyle name="Normal 34 9 4" xfId="38220"/>
    <cellStyle name="Normal 34 9 5" xfId="19044"/>
    <cellStyle name="Normal 35" xfId="484"/>
    <cellStyle name="Normal 35 10" xfId="5596"/>
    <cellStyle name="Normal 35 10 2" xfId="13061"/>
    <cellStyle name="Normal 35 10 2 2" xfId="47220"/>
    <cellStyle name="Normal 35 10 2 3" xfId="33900"/>
    <cellStyle name="Normal 35 10 3" xfId="26447"/>
    <cellStyle name="Normal 35 10 4" xfId="39769"/>
    <cellStyle name="Normal 35 10 5" xfId="20593"/>
    <cellStyle name="Normal 35 11" xfId="8865"/>
    <cellStyle name="Normal 35 11 2" xfId="29706"/>
    <cellStyle name="Normal 35 11 3" xfId="43026"/>
    <cellStyle name="Normal 35 11 4" xfId="16399"/>
    <cellStyle name="Normal 35 12" xfId="7220"/>
    <cellStyle name="Normal 35 12 2" xfId="41393"/>
    <cellStyle name="Normal 35 12 3" xfId="28071"/>
    <cellStyle name="Normal 35 13" xfId="22251"/>
    <cellStyle name="Normal 35 14" xfId="35575"/>
    <cellStyle name="Normal 35 15" xfId="14766"/>
    <cellStyle name="Normal 35 2" xfId="960"/>
    <cellStyle name="Normal 35 2 10" xfId="7308"/>
    <cellStyle name="Normal 35 2 10 2" xfId="41479"/>
    <cellStyle name="Normal 35 2 10 3" xfId="28159"/>
    <cellStyle name="Normal 35 2 11" xfId="22382"/>
    <cellStyle name="Normal 35 2 12" xfId="35705"/>
    <cellStyle name="Normal 35 2 13" xfId="14852"/>
    <cellStyle name="Normal 35 2 2" xfId="1551"/>
    <cellStyle name="Normal 35 2 2 2" xfId="3248"/>
    <cellStyle name="Normal 35 2 2 2 2" xfId="10713"/>
    <cellStyle name="Normal 35 2 2 2 2 2" xfId="44873"/>
    <cellStyle name="Normal 35 2 2 2 2 3" xfId="31553"/>
    <cellStyle name="Normal 35 2 2 2 3" xfId="24100"/>
    <cellStyle name="Normal 35 2 2 2 4" xfId="37422"/>
    <cellStyle name="Normal 35 2 2 2 5" xfId="18246"/>
    <cellStyle name="Normal 35 2 2 3" xfId="4772"/>
    <cellStyle name="Normal 35 2 2 3 2" xfId="12237"/>
    <cellStyle name="Normal 35 2 2 3 2 2" xfId="46396"/>
    <cellStyle name="Normal 35 2 2 3 2 3" xfId="33076"/>
    <cellStyle name="Normal 35 2 2 3 3" xfId="25623"/>
    <cellStyle name="Normal 35 2 2 3 4" xfId="38945"/>
    <cellStyle name="Normal 35 2 2 3 5" xfId="19769"/>
    <cellStyle name="Normal 35 2 2 4" xfId="6315"/>
    <cellStyle name="Normal 35 2 2 4 2" xfId="13780"/>
    <cellStyle name="Normal 35 2 2 4 2 2" xfId="47939"/>
    <cellStyle name="Normal 35 2 2 4 2 3" xfId="34619"/>
    <cellStyle name="Normal 35 2 2 4 3" xfId="27166"/>
    <cellStyle name="Normal 35 2 2 4 4" xfId="40488"/>
    <cellStyle name="Normal 35 2 2 4 5" xfId="21312"/>
    <cellStyle name="Normal 35 2 2 5" xfId="9203"/>
    <cellStyle name="Normal 35 2 2 5 2" xfId="30044"/>
    <cellStyle name="Normal 35 2 2 5 3" xfId="43364"/>
    <cellStyle name="Normal 35 2 2 5 4" xfId="16737"/>
    <cellStyle name="Normal 35 2 2 6" xfId="7929"/>
    <cellStyle name="Normal 35 2 2 6 2" xfId="42100"/>
    <cellStyle name="Normal 35 2 2 6 3" xfId="28780"/>
    <cellStyle name="Normal 35 2 2 7" xfId="22591"/>
    <cellStyle name="Normal 35 2 2 8" xfId="35913"/>
    <cellStyle name="Normal 35 2 2 9" xfId="15473"/>
    <cellStyle name="Normal 35 2 3" xfId="1922"/>
    <cellStyle name="Normal 35 2 3 2" xfId="3479"/>
    <cellStyle name="Normal 35 2 3 2 2" xfId="10944"/>
    <cellStyle name="Normal 35 2 3 2 2 2" xfId="45104"/>
    <cellStyle name="Normal 35 2 3 2 2 3" xfId="31784"/>
    <cellStyle name="Normal 35 2 3 2 3" xfId="24331"/>
    <cellStyle name="Normal 35 2 3 2 4" xfId="37653"/>
    <cellStyle name="Normal 35 2 3 2 5" xfId="18477"/>
    <cellStyle name="Normal 35 2 3 3" xfId="5003"/>
    <cellStyle name="Normal 35 2 3 3 2" xfId="12468"/>
    <cellStyle name="Normal 35 2 3 3 2 2" xfId="46627"/>
    <cellStyle name="Normal 35 2 3 3 2 3" xfId="33307"/>
    <cellStyle name="Normal 35 2 3 3 3" xfId="25854"/>
    <cellStyle name="Normal 35 2 3 3 4" xfId="39176"/>
    <cellStyle name="Normal 35 2 3 3 5" xfId="20000"/>
    <cellStyle name="Normal 35 2 3 4" xfId="6546"/>
    <cellStyle name="Normal 35 2 3 4 2" xfId="14011"/>
    <cellStyle name="Normal 35 2 3 4 2 2" xfId="48170"/>
    <cellStyle name="Normal 35 2 3 4 2 3" xfId="34850"/>
    <cellStyle name="Normal 35 2 3 4 3" xfId="27397"/>
    <cellStyle name="Normal 35 2 3 4 4" xfId="40719"/>
    <cellStyle name="Normal 35 2 3 4 5" xfId="21543"/>
    <cellStyle name="Normal 35 2 3 5" xfId="9434"/>
    <cellStyle name="Normal 35 2 3 5 2" xfId="30275"/>
    <cellStyle name="Normal 35 2 3 5 3" xfId="43595"/>
    <cellStyle name="Normal 35 2 3 5 4" xfId="16968"/>
    <cellStyle name="Normal 35 2 3 6" xfId="8160"/>
    <cellStyle name="Normal 35 2 3 6 2" xfId="42331"/>
    <cellStyle name="Normal 35 2 3 6 3" xfId="29011"/>
    <cellStyle name="Normal 35 2 3 7" xfId="22822"/>
    <cellStyle name="Normal 35 2 3 8" xfId="36144"/>
    <cellStyle name="Normal 35 2 3 9" xfId="15704"/>
    <cellStyle name="Normal 35 2 4" xfId="2236"/>
    <cellStyle name="Normal 35 2 4 2" xfId="3774"/>
    <cellStyle name="Normal 35 2 4 2 2" xfId="11239"/>
    <cellStyle name="Normal 35 2 4 2 2 2" xfId="45399"/>
    <cellStyle name="Normal 35 2 4 2 2 3" xfId="32079"/>
    <cellStyle name="Normal 35 2 4 2 3" xfId="24626"/>
    <cellStyle name="Normal 35 2 4 2 4" xfId="37948"/>
    <cellStyle name="Normal 35 2 4 2 5" xfId="18772"/>
    <cellStyle name="Normal 35 2 4 3" xfId="5298"/>
    <cellStyle name="Normal 35 2 4 3 2" xfId="12763"/>
    <cellStyle name="Normal 35 2 4 3 2 2" xfId="46922"/>
    <cellStyle name="Normal 35 2 4 3 2 3" xfId="33602"/>
    <cellStyle name="Normal 35 2 4 3 3" xfId="26149"/>
    <cellStyle name="Normal 35 2 4 3 4" xfId="39471"/>
    <cellStyle name="Normal 35 2 4 3 5" xfId="20295"/>
    <cellStyle name="Normal 35 2 4 4" xfId="6841"/>
    <cellStyle name="Normal 35 2 4 4 2" xfId="14306"/>
    <cellStyle name="Normal 35 2 4 4 2 2" xfId="48465"/>
    <cellStyle name="Normal 35 2 4 4 2 3" xfId="35145"/>
    <cellStyle name="Normal 35 2 4 4 3" xfId="27692"/>
    <cellStyle name="Normal 35 2 4 4 4" xfId="41014"/>
    <cellStyle name="Normal 35 2 4 4 5" xfId="21838"/>
    <cellStyle name="Normal 35 2 4 5" xfId="9743"/>
    <cellStyle name="Normal 35 2 4 5 2" xfId="30584"/>
    <cellStyle name="Normal 35 2 4 5 3" xfId="43904"/>
    <cellStyle name="Normal 35 2 4 5 4" xfId="17277"/>
    <cellStyle name="Normal 35 2 4 6" xfId="8455"/>
    <cellStyle name="Normal 35 2 4 6 2" xfId="42626"/>
    <cellStyle name="Normal 35 2 4 6 3" xfId="29306"/>
    <cellStyle name="Normal 35 2 4 7" xfId="23131"/>
    <cellStyle name="Normal 35 2 4 8" xfId="36453"/>
    <cellStyle name="Normal 35 2 4 9" xfId="15999"/>
    <cellStyle name="Normal 35 2 5" xfId="3032"/>
    <cellStyle name="Normal 35 2 5 2" xfId="4564"/>
    <cellStyle name="Normal 35 2 5 2 2" xfId="12029"/>
    <cellStyle name="Normal 35 2 5 2 2 2" xfId="46188"/>
    <cellStyle name="Normal 35 2 5 2 2 3" xfId="32868"/>
    <cellStyle name="Normal 35 2 5 2 3" xfId="25415"/>
    <cellStyle name="Normal 35 2 5 2 4" xfId="38737"/>
    <cellStyle name="Normal 35 2 5 2 5" xfId="19561"/>
    <cellStyle name="Normal 35 2 5 3" xfId="6107"/>
    <cellStyle name="Normal 35 2 5 3 2" xfId="13572"/>
    <cellStyle name="Normal 35 2 5 3 2 2" xfId="47731"/>
    <cellStyle name="Normal 35 2 5 3 2 3" xfId="34411"/>
    <cellStyle name="Normal 35 2 5 3 3" xfId="26958"/>
    <cellStyle name="Normal 35 2 5 3 4" xfId="40280"/>
    <cellStyle name="Normal 35 2 5 3 5" xfId="21104"/>
    <cellStyle name="Normal 35 2 5 4" xfId="10505"/>
    <cellStyle name="Normal 35 2 5 4 2" xfId="31345"/>
    <cellStyle name="Normal 35 2 5 4 3" xfId="44665"/>
    <cellStyle name="Normal 35 2 5 4 4" xfId="18038"/>
    <cellStyle name="Normal 35 2 5 5" xfId="7721"/>
    <cellStyle name="Normal 35 2 5 5 2" xfId="41892"/>
    <cellStyle name="Normal 35 2 5 5 3" xfId="28572"/>
    <cellStyle name="Normal 35 2 5 6" xfId="23892"/>
    <cellStyle name="Normal 35 2 5 7" xfId="37214"/>
    <cellStyle name="Normal 35 2 5 8" xfId="15265"/>
    <cellStyle name="Normal 35 2 6" xfId="2592"/>
    <cellStyle name="Normal 35 2 6 2" xfId="10099"/>
    <cellStyle name="Normal 35 2 6 2 2" xfId="44259"/>
    <cellStyle name="Normal 35 2 6 2 3" xfId="30939"/>
    <cellStyle name="Normal 35 2 6 3" xfId="23486"/>
    <cellStyle name="Normal 35 2 6 4" xfId="36808"/>
    <cellStyle name="Normal 35 2 6 5" xfId="17632"/>
    <cellStyle name="Normal 35 2 7" xfId="4151"/>
    <cellStyle name="Normal 35 2 7 2" xfId="11616"/>
    <cellStyle name="Normal 35 2 7 2 2" xfId="45775"/>
    <cellStyle name="Normal 35 2 7 2 3" xfId="32455"/>
    <cellStyle name="Normal 35 2 7 3" xfId="25002"/>
    <cellStyle name="Normal 35 2 7 4" xfId="38324"/>
    <cellStyle name="Normal 35 2 7 5" xfId="19148"/>
    <cellStyle name="Normal 35 2 8" xfId="5682"/>
    <cellStyle name="Normal 35 2 8 2" xfId="13147"/>
    <cellStyle name="Normal 35 2 8 2 2" xfId="47306"/>
    <cellStyle name="Normal 35 2 8 2 3" xfId="33986"/>
    <cellStyle name="Normal 35 2 8 3" xfId="26533"/>
    <cellStyle name="Normal 35 2 8 4" xfId="39855"/>
    <cellStyle name="Normal 35 2 8 5" xfId="20679"/>
    <cellStyle name="Normal 35 2 9" xfId="8995"/>
    <cellStyle name="Normal 35 2 9 2" xfId="29836"/>
    <cellStyle name="Normal 35 2 9 3" xfId="43156"/>
    <cellStyle name="Normal 35 2 9 4" xfId="16529"/>
    <cellStyle name="Normal 35 3" xfId="1225"/>
    <cellStyle name="Normal 35 3 2" xfId="3110"/>
    <cellStyle name="Normal 35 3 2 2" xfId="10583"/>
    <cellStyle name="Normal 35 3 2 2 2" xfId="44743"/>
    <cellStyle name="Normal 35 3 2 2 3" xfId="31423"/>
    <cellStyle name="Normal 35 3 2 3" xfId="23970"/>
    <cellStyle name="Normal 35 3 2 4" xfId="37292"/>
    <cellStyle name="Normal 35 3 2 5" xfId="18116"/>
    <cellStyle name="Normal 35 3 3" xfId="4642"/>
    <cellStyle name="Normal 35 3 3 2" xfId="12107"/>
    <cellStyle name="Normal 35 3 3 2 2" xfId="46266"/>
    <cellStyle name="Normal 35 3 3 2 3" xfId="32946"/>
    <cellStyle name="Normal 35 3 3 3" xfId="25493"/>
    <cellStyle name="Normal 35 3 3 4" xfId="38815"/>
    <cellStyle name="Normal 35 3 3 5" xfId="19639"/>
    <cellStyle name="Normal 35 3 4" xfId="6185"/>
    <cellStyle name="Normal 35 3 4 2" xfId="13650"/>
    <cellStyle name="Normal 35 3 4 2 2" xfId="47809"/>
    <cellStyle name="Normal 35 3 4 2 3" xfId="34489"/>
    <cellStyle name="Normal 35 3 4 3" xfId="27036"/>
    <cellStyle name="Normal 35 3 4 4" xfId="40358"/>
    <cellStyle name="Normal 35 3 4 5" xfId="21182"/>
    <cellStyle name="Normal 35 3 5" xfId="9073"/>
    <cellStyle name="Normal 35 3 5 2" xfId="29914"/>
    <cellStyle name="Normal 35 3 5 3" xfId="43234"/>
    <cellStyle name="Normal 35 3 5 4" xfId="16607"/>
    <cellStyle name="Normal 35 3 6" xfId="7799"/>
    <cellStyle name="Normal 35 3 6 2" xfId="41970"/>
    <cellStyle name="Normal 35 3 6 3" xfId="28650"/>
    <cellStyle name="Normal 35 3 7" xfId="22460"/>
    <cellStyle name="Normal 35 3 8" xfId="35783"/>
    <cellStyle name="Normal 35 3 9" xfId="15343"/>
    <cellStyle name="Normal 35 4" xfId="1271"/>
    <cellStyle name="Normal 35 4 2" xfId="3154"/>
    <cellStyle name="Normal 35 4 2 2" xfId="10623"/>
    <cellStyle name="Normal 35 4 2 2 2" xfId="44783"/>
    <cellStyle name="Normal 35 4 2 2 3" xfId="31463"/>
    <cellStyle name="Normal 35 4 2 3" xfId="24010"/>
    <cellStyle name="Normal 35 4 2 4" xfId="37332"/>
    <cellStyle name="Normal 35 4 2 5" xfId="18156"/>
    <cellStyle name="Normal 35 4 3" xfId="4682"/>
    <cellStyle name="Normal 35 4 3 2" xfId="12147"/>
    <cellStyle name="Normal 35 4 3 2 2" xfId="46306"/>
    <cellStyle name="Normal 35 4 3 2 3" xfId="32986"/>
    <cellStyle name="Normal 35 4 3 3" xfId="25533"/>
    <cellStyle name="Normal 35 4 3 4" xfId="38855"/>
    <cellStyle name="Normal 35 4 3 5" xfId="19679"/>
    <cellStyle name="Normal 35 4 4" xfId="6225"/>
    <cellStyle name="Normal 35 4 4 2" xfId="13690"/>
    <cellStyle name="Normal 35 4 4 2 2" xfId="47849"/>
    <cellStyle name="Normal 35 4 4 2 3" xfId="34529"/>
    <cellStyle name="Normal 35 4 4 3" xfId="27076"/>
    <cellStyle name="Normal 35 4 4 4" xfId="40398"/>
    <cellStyle name="Normal 35 4 4 5" xfId="21222"/>
    <cellStyle name="Normal 35 4 5" xfId="9113"/>
    <cellStyle name="Normal 35 4 5 2" xfId="29954"/>
    <cellStyle name="Normal 35 4 5 3" xfId="43274"/>
    <cellStyle name="Normal 35 4 5 4" xfId="16647"/>
    <cellStyle name="Normal 35 4 6" xfId="7839"/>
    <cellStyle name="Normal 35 4 6 2" xfId="42010"/>
    <cellStyle name="Normal 35 4 6 3" xfId="28690"/>
    <cellStyle name="Normal 35 4 7" xfId="22500"/>
    <cellStyle name="Normal 35 4 8" xfId="35823"/>
    <cellStyle name="Normal 35 4 9" xfId="15383"/>
    <cellStyle name="Normal 35 5" xfId="1834"/>
    <cellStyle name="Normal 35 5 2" xfId="3393"/>
    <cellStyle name="Normal 35 5 2 2" xfId="10858"/>
    <cellStyle name="Normal 35 5 2 2 2" xfId="45018"/>
    <cellStyle name="Normal 35 5 2 2 3" xfId="31698"/>
    <cellStyle name="Normal 35 5 2 3" xfId="24245"/>
    <cellStyle name="Normal 35 5 2 4" xfId="37567"/>
    <cellStyle name="Normal 35 5 2 5" xfId="18391"/>
    <cellStyle name="Normal 35 5 3" xfId="4917"/>
    <cellStyle name="Normal 35 5 3 2" xfId="12382"/>
    <cellStyle name="Normal 35 5 3 2 2" xfId="46541"/>
    <cellStyle name="Normal 35 5 3 2 3" xfId="33221"/>
    <cellStyle name="Normal 35 5 3 3" xfId="25768"/>
    <cellStyle name="Normal 35 5 3 4" xfId="39090"/>
    <cellStyle name="Normal 35 5 3 5" xfId="19914"/>
    <cellStyle name="Normal 35 5 4" xfId="6460"/>
    <cellStyle name="Normal 35 5 4 2" xfId="13925"/>
    <cellStyle name="Normal 35 5 4 2 2" xfId="48084"/>
    <cellStyle name="Normal 35 5 4 2 3" xfId="34764"/>
    <cellStyle name="Normal 35 5 4 3" xfId="27311"/>
    <cellStyle name="Normal 35 5 4 4" xfId="40633"/>
    <cellStyle name="Normal 35 5 4 5" xfId="21457"/>
    <cellStyle name="Normal 35 5 5" xfId="9348"/>
    <cellStyle name="Normal 35 5 5 2" xfId="30189"/>
    <cellStyle name="Normal 35 5 5 3" xfId="43509"/>
    <cellStyle name="Normal 35 5 5 4" xfId="16882"/>
    <cellStyle name="Normal 35 5 6" xfId="8074"/>
    <cellStyle name="Normal 35 5 6 2" xfId="42245"/>
    <cellStyle name="Normal 35 5 6 3" xfId="28925"/>
    <cellStyle name="Normal 35 5 7" xfId="22736"/>
    <cellStyle name="Normal 35 5 8" xfId="36058"/>
    <cellStyle name="Normal 35 5 9" xfId="15618"/>
    <cellStyle name="Normal 35 6" xfId="2150"/>
    <cellStyle name="Normal 35 6 2" xfId="3693"/>
    <cellStyle name="Normal 35 6 2 2" xfId="11158"/>
    <cellStyle name="Normal 35 6 2 2 2" xfId="45318"/>
    <cellStyle name="Normal 35 6 2 2 3" xfId="31998"/>
    <cellStyle name="Normal 35 6 2 3" xfId="24545"/>
    <cellStyle name="Normal 35 6 2 4" xfId="37867"/>
    <cellStyle name="Normal 35 6 2 5" xfId="18691"/>
    <cellStyle name="Normal 35 6 3" xfId="5217"/>
    <cellStyle name="Normal 35 6 3 2" xfId="12682"/>
    <cellStyle name="Normal 35 6 3 2 2" xfId="46841"/>
    <cellStyle name="Normal 35 6 3 2 3" xfId="33521"/>
    <cellStyle name="Normal 35 6 3 3" xfId="26068"/>
    <cellStyle name="Normal 35 6 3 4" xfId="39390"/>
    <cellStyle name="Normal 35 6 3 5" xfId="20214"/>
    <cellStyle name="Normal 35 6 4" xfId="6760"/>
    <cellStyle name="Normal 35 6 4 2" xfId="14225"/>
    <cellStyle name="Normal 35 6 4 2 2" xfId="48384"/>
    <cellStyle name="Normal 35 6 4 2 3" xfId="35064"/>
    <cellStyle name="Normal 35 6 4 3" xfId="27611"/>
    <cellStyle name="Normal 35 6 4 4" xfId="40933"/>
    <cellStyle name="Normal 35 6 4 5" xfId="21757"/>
    <cellStyle name="Normal 35 6 5" xfId="9657"/>
    <cellStyle name="Normal 35 6 5 2" xfId="30498"/>
    <cellStyle name="Normal 35 6 5 3" xfId="43818"/>
    <cellStyle name="Normal 35 6 5 4" xfId="17191"/>
    <cellStyle name="Normal 35 6 6" xfId="8374"/>
    <cellStyle name="Normal 35 6 6 2" xfId="42545"/>
    <cellStyle name="Normal 35 6 6 3" xfId="29225"/>
    <cellStyle name="Normal 35 6 7" xfId="23045"/>
    <cellStyle name="Normal 35 6 8" xfId="36367"/>
    <cellStyle name="Normal 35 6 9" xfId="15918"/>
    <cellStyle name="Normal 35 7" xfId="2978"/>
    <cellStyle name="Normal 35 7 2" xfId="4523"/>
    <cellStyle name="Normal 35 7 2 2" xfId="11988"/>
    <cellStyle name="Normal 35 7 2 2 2" xfId="46147"/>
    <cellStyle name="Normal 35 7 2 2 3" xfId="32827"/>
    <cellStyle name="Normal 35 7 2 3" xfId="25374"/>
    <cellStyle name="Normal 35 7 2 4" xfId="38696"/>
    <cellStyle name="Normal 35 7 2 5" xfId="19520"/>
    <cellStyle name="Normal 35 7 3" xfId="6066"/>
    <cellStyle name="Normal 35 7 3 2" xfId="13531"/>
    <cellStyle name="Normal 35 7 3 2 2" xfId="47690"/>
    <cellStyle name="Normal 35 7 3 2 3" xfId="34370"/>
    <cellStyle name="Normal 35 7 3 3" xfId="26917"/>
    <cellStyle name="Normal 35 7 3 4" xfId="40239"/>
    <cellStyle name="Normal 35 7 3 5" xfId="21063"/>
    <cellStyle name="Normal 35 7 4" xfId="10464"/>
    <cellStyle name="Normal 35 7 4 2" xfId="31304"/>
    <cellStyle name="Normal 35 7 4 3" xfId="44624"/>
    <cellStyle name="Normal 35 7 4 4" xfId="17997"/>
    <cellStyle name="Normal 35 7 5" xfId="7680"/>
    <cellStyle name="Normal 35 7 5 2" xfId="41851"/>
    <cellStyle name="Normal 35 7 5 3" xfId="28531"/>
    <cellStyle name="Normal 35 7 6" xfId="23851"/>
    <cellStyle name="Normal 35 7 7" xfId="37173"/>
    <cellStyle name="Normal 35 7 8" xfId="15224"/>
    <cellStyle name="Normal 35 8" xfId="2502"/>
    <cellStyle name="Normal 35 8 2" xfId="10009"/>
    <cellStyle name="Normal 35 8 2 2" xfId="44169"/>
    <cellStyle name="Normal 35 8 2 3" xfId="30849"/>
    <cellStyle name="Normal 35 8 3" xfId="23396"/>
    <cellStyle name="Normal 35 8 4" xfId="36718"/>
    <cellStyle name="Normal 35 8 5" xfId="17542"/>
    <cellStyle name="Normal 35 9" xfId="4083"/>
    <cellStyle name="Normal 35 9 2" xfId="11548"/>
    <cellStyle name="Normal 35 9 2 2" xfId="45708"/>
    <cellStyle name="Normal 35 9 2 3" xfId="32388"/>
    <cellStyle name="Normal 35 9 3" xfId="24935"/>
    <cellStyle name="Normal 35 9 4" xfId="38257"/>
    <cellStyle name="Normal 35 9 5" xfId="19081"/>
    <cellStyle name="Normal 36" xfId="503"/>
    <cellStyle name="Normal 37" xfId="519"/>
    <cellStyle name="Normal 37 10" xfId="5612"/>
    <cellStyle name="Normal 37 10 2" xfId="13077"/>
    <cellStyle name="Normal 37 10 2 2" xfId="47236"/>
    <cellStyle name="Normal 37 10 2 3" xfId="33916"/>
    <cellStyle name="Normal 37 10 3" xfId="26463"/>
    <cellStyle name="Normal 37 10 4" xfId="39785"/>
    <cellStyle name="Normal 37 10 5" xfId="20609"/>
    <cellStyle name="Normal 37 11" xfId="8894"/>
    <cellStyle name="Normal 37 11 2" xfId="29735"/>
    <cellStyle name="Normal 37 11 3" xfId="43055"/>
    <cellStyle name="Normal 37 11 4" xfId="16428"/>
    <cellStyle name="Normal 37 12" xfId="7236"/>
    <cellStyle name="Normal 37 12 2" xfId="41409"/>
    <cellStyle name="Normal 37 12 3" xfId="28087"/>
    <cellStyle name="Normal 37 13" xfId="22280"/>
    <cellStyle name="Normal 37 14" xfId="35604"/>
    <cellStyle name="Normal 37 15" xfId="14782"/>
    <cellStyle name="Normal 37 2" xfId="974"/>
    <cellStyle name="Normal 37 2 10" xfId="7322"/>
    <cellStyle name="Normal 37 2 10 2" xfId="41493"/>
    <cellStyle name="Normal 37 2 10 3" xfId="28173"/>
    <cellStyle name="Normal 37 2 11" xfId="22396"/>
    <cellStyle name="Normal 37 2 12" xfId="35719"/>
    <cellStyle name="Normal 37 2 13" xfId="14866"/>
    <cellStyle name="Normal 37 2 2" xfId="1570"/>
    <cellStyle name="Normal 37 2 2 2" xfId="3262"/>
    <cellStyle name="Normal 37 2 2 2 2" xfId="10727"/>
    <cellStyle name="Normal 37 2 2 2 2 2" xfId="44887"/>
    <cellStyle name="Normal 37 2 2 2 2 3" xfId="31567"/>
    <cellStyle name="Normal 37 2 2 2 3" xfId="24114"/>
    <cellStyle name="Normal 37 2 2 2 4" xfId="37436"/>
    <cellStyle name="Normal 37 2 2 2 5" xfId="18260"/>
    <cellStyle name="Normal 37 2 2 3" xfId="4786"/>
    <cellStyle name="Normal 37 2 2 3 2" xfId="12251"/>
    <cellStyle name="Normal 37 2 2 3 2 2" xfId="46410"/>
    <cellStyle name="Normal 37 2 2 3 2 3" xfId="33090"/>
    <cellStyle name="Normal 37 2 2 3 3" xfId="25637"/>
    <cellStyle name="Normal 37 2 2 3 4" xfId="38959"/>
    <cellStyle name="Normal 37 2 2 3 5" xfId="19783"/>
    <cellStyle name="Normal 37 2 2 4" xfId="6329"/>
    <cellStyle name="Normal 37 2 2 4 2" xfId="13794"/>
    <cellStyle name="Normal 37 2 2 4 2 2" xfId="47953"/>
    <cellStyle name="Normal 37 2 2 4 2 3" xfId="34633"/>
    <cellStyle name="Normal 37 2 2 4 3" xfId="27180"/>
    <cellStyle name="Normal 37 2 2 4 4" xfId="40502"/>
    <cellStyle name="Normal 37 2 2 4 5" xfId="21326"/>
    <cellStyle name="Normal 37 2 2 5" xfId="9217"/>
    <cellStyle name="Normal 37 2 2 5 2" xfId="30058"/>
    <cellStyle name="Normal 37 2 2 5 3" xfId="43378"/>
    <cellStyle name="Normal 37 2 2 5 4" xfId="16751"/>
    <cellStyle name="Normal 37 2 2 6" xfId="7943"/>
    <cellStyle name="Normal 37 2 2 6 2" xfId="42114"/>
    <cellStyle name="Normal 37 2 2 6 3" xfId="28794"/>
    <cellStyle name="Normal 37 2 2 7" xfId="22605"/>
    <cellStyle name="Normal 37 2 2 8" xfId="35927"/>
    <cellStyle name="Normal 37 2 2 9" xfId="15487"/>
    <cellStyle name="Normal 37 2 3" xfId="1936"/>
    <cellStyle name="Normal 37 2 3 2" xfId="3493"/>
    <cellStyle name="Normal 37 2 3 2 2" xfId="10958"/>
    <cellStyle name="Normal 37 2 3 2 2 2" xfId="45118"/>
    <cellStyle name="Normal 37 2 3 2 2 3" xfId="31798"/>
    <cellStyle name="Normal 37 2 3 2 3" xfId="24345"/>
    <cellStyle name="Normal 37 2 3 2 4" xfId="37667"/>
    <cellStyle name="Normal 37 2 3 2 5" xfId="18491"/>
    <cellStyle name="Normal 37 2 3 3" xfId="5017"/>
    <cellStyle name="Normal 37 2 3 3 2" xfId="12482"/>
    <cellStyle name="Normal 37 2 3 3 2 2" xfId="46641"/>
    <cellStyle name="Normal 37 2 3 3 2 3" xfId="33321"/>
    <cellStyle name="Normal 37 2 3 3 3" xfId="25868"/>
    <cellStyle name="Normal 37 2 3 3 4" xfId="39190"/>
    <cellStyle name="Normal 37 2 3 3 5" xfId="20014"/>
    <cellStyle name="Normal 37 2 3 4" xfId="6560"/>
    <cellStyle name="Normal 37 2 3 4 2" xfId="14025"/>
    <cellStyle name="Normal 37 2 3 4 2 2" xfId="48184"/>
    <cellStyle name="Normal 37 2 3 4 2 3" xfId="34864"/>
    <cellStyle name="Normal 37 2 3 4 3" xfId="27411"/>
    <cellStyle name="Normal 37 2 3 4 4" xfId="40733"/>
    <cellStyle name="Normal 37 2 3 4 5" xfId="21557"/>
    <cellStyle name="Normal 37 2 3 5" xfId="9448"/>
    <cellStyle name="Normal 37 2 3 5 2" xfId="30289"/>
    <cellStyle name="Normal 37 2 3 5 3" xfId="43609"/>
    <cellStyle name="Normal 37 2 3 5 4" xfId="16982"/>
    <cellStyle name="Normal 37 2 3 6" xfId="8174"/>
    <cellStyle name="Normal 37 2 3 6 2" xfId="42345"/>
    <cellStyle name="Normal 37 2 3 6 3" xfId="29025"/>
    <cellStyle name="Normal 37 2 3 7" xfId="22836"/>
    <cellStyle name="Normal 37 2 3 8" xfId="36158"/>
    <cellStyle name="Normal 37 2 3 9" xfId="15718"/>
    <cellStyle name="Normal 37 2 4" xfId="2250"/>
    <cellStyle name="Normal 37 2 4 2" xfId="3788"/>
    <cellStyle name="Normal 37 2 4 2 2" xfId="11253"/>
    <cellStyle name="Normal 37 2 4 2 2 2" xfId="45413"/>
    <cellStyle name="Normal 37 2 4 2 2 3" xfId="32093"/>
    <cellStyle name="Normal 37 2 4 2 3" xfId="24640"/>
    <cellStyle name="Normal 37 2 4 2 4" xfId="37962"/>
    <cellStyle name="Normal 37 2 4 2 5" xfId="18786"/>
    <cellStyle name="Normal 37 2 4 3" xfId="5312"/>
    <cellStyle name="Normal 37 2 4 3 2" xfId="12777"/>
    <cellStyle name="Normal 37 2 4 3 2 2" xfId="46936"/>
    <cellStyle name="Normal 37 2 4 3 2 3" xfId="33616"/>
    <cellStyle name="Normal 37 2 4 3 3" xfId="26163"/>
    <cellStyle name="Normal 37 2 4 3 4" xfId="39485"/>
    <cellStyle name="Normal 37 2 4 3 5" xfId="20309"/>
    <cellStyle name="Normal 37 2 4 4" xfId="6855"/>
    <cellStyle name="Normal 37 2 4 4 2" xfId="14320"/>
    <cellStyle name="Normal 37 2 4 4 2 2" xfId="48479"/>
    <cellStyle name="Normal 37 2 4 4 2 3" xfId="35159"/>
    <cellStyle name="Normal 37 2 4 4 3" xfId="27706"/>
    <cellStyle name="Normal 37 2 4 4 4" xfId="41028"/>
    <cellStyle name="Normal 37 2 4 4 5" xfId="21852"/>
    <cellStyle name="Normal 37 2 4 5" xfId="9757"/>
    <cellStyle name="Normal 37 2 4 5 2" xfId="30598"/>
    <cellStyle name="Normal 37 2 4 5 3" xfId="43918"/>
    <cellStyle name="Normal 37 2 4 5 4" xfId="17291"/>
    <cellStyle name="Normal 37 2 4 6" xfId="8469"/>
    <cellStyle name="Normal 37 2 4 6 2" xfId="42640"/>
    <cellStyle name="Normal 37 2 4 6 3" xfId="29320"/>
    <cellStyle name="Normal 37 2 4 7" xfId="23145"/>
    <cellStyle name="Normal 37 2 4 8" xfId="36467"/>
    <cellStyle name="Normal 37 2 4 9" xfId="16013"/>
    <cellStyle name="Normal 37 2 5" xfId="3046"/>
    <cellStyle name="Normal 37 2 5 2" xfId="4578"/>
    <cellStyle name="Normal 37 2 5 2 2" xfId="12043"/>
    <cellStyle name="Normal 37 2 5 2 2 2" xfId="46202"/>
    <cellStyle name="Normal 37 2 5 2 2 3" xfId="32882"/>
    <cellStyle name="Normal 37 2 5 2 3" xfId="25429"/>
    <cellStyle name="Normal 37 2 5 2 4" xfId="38751"/>
    <cellStyle name="Normal 37 2 5 2 5" xfId="19575"/>
    <cellStyle name="Normal 37 2 5 3" xfId="6121"/>
    <cellStyle name="Normal 37 2 5 3 2" xfId="13586"/>
    <cellStyle name="Normal 37 2 5 3 2 2" xfId="47745"/>
    <cellStyle name="Normal 37 2 5 3 2 3" xfId="34425"/>
    <cellStyle name="Normal 37 2 5 3 3" xfId="26972"/>
    <cellStyle name="Normal 37 2 5 3 4" xfId="40294"/>
    <cellStyle name="Normal 37 2 5 3 5" xfId="21118"/>
    <cellStyle name="Normal 37 2 5 4" xfId="10519"/>
    <cellStyle name="Normal 37 2 5 4 2" xfId="31359"/>
    <cellStyle name="Normal 37 2 5 4 3" xfId="44679"/>
    <cellStyle name="Normal 37 2 5 4 4" xfId="18052"/>
    <cellStyle name="Normal 37 2 5 5" xfId="7735"/>
    <cellStyle name="Normal 37 2 5 5 2" xfId="41906"/>
    <cellStyle name="Normal 37 2 5 5 3" xfId="28586"/>
    <cellStyle name="Normal 37 2 5 6" xfId="23906"/>
    <cellStyle name="Normal 37 2 5 7" xfId="37228"/>
    <cellStyle name="Normal 37 2 5 8" xfId="15279"/>
    <cellStyle name="Normal 37 2 6" xfId="2606"/>
    <cellStyle name="Normal 37 2 6 2" xfId="10113"/>
    <cellStyle name="Normal 37 2 6 2 2" xfId="44273"/>
    <cellStyle name="Normal 37 2 6 2 3" xfId="30953"/>
    <cellStyle name="Normal 37 2 6 3" xfId="23500"/>
    <cellStyle name="Normal 37 2 6 4" xfId="36822"/>
    <cellStyle name="Normal 37 2 6 5" xfId="17646"/>
    <cellStyle name="Normal 37 2 7" xfId="4165"/>
    <cellStyle name="Normal 37 2 7 2" xfId="11630"/>
    <cellStyle name="Normal 37 2 7 2 2" xfId="45789"/>
    <cellStyle name="Normal 37 2 7 2 3" xfId="32469"/>
    <cellStyle name="Normal 37 2 7 3" xfId="25016"/>
    <cellStyle name="Normal 37 2 7 4" xfId="38338"/>
    <cellStyle name="Normal 37 2 7 5" xfId="19162"/>
    <cellStyle name="Normal 37 2 8" xfId="5696"/>
    <cellStyle name="Normal 37 2 8 2" xfId="13161"/>
    <cellStyle name="Normal 37 2 8 2 2" xfId="47320"/>
    <cellStyle name="Normal 37 2 8 2 3" xfId="34000"/>
    <cellStyle name="Normal 37 2 8 3" xfId="26547"/>
    <cellStyle name="Normal 37 2 8 4" xfId="39869"/>
    <cellStyle name="Normal 37 2 8 5" xfId="20693"/>
    <cellStyle name="Normal 37 2 9" xfId="9009"/>
    <cellStyle name="Normal 37 2 9 2" xfId="29850"/>
    <cellStyle name="Normal 37 2 9 3" xfId="43170"/>
    <cellStyle name="Normal 37 2 9 4" xfId="16543"/>
    <cellStyle name="Normal 37 3" xfId="1233"/>
    <cellStyle name="Normal 37 3 2" xfId="3118"/>
    <cellStyle name="Normal 37 3 2 2" xfId="10591"/>
    <cellStyle name="Normal 37 3 2 2 2" xfId="44751"/>
    <cellStyle name="Normal 37 3 2 2 3" xfId="31431"/>
    <cellStyle name="Normal 37 3 2 3" xfId="23978"/>
    <cellStyle name="Normal 37 3 2 4" xfId="37300"/>
    <cellStyle name="Normal 37 3 2 5" xfId="18124"/>
    <cellStyle name="Normal 37 3 3" xfId="4650"/>
    <cellStyle name="Normal 37 3 3 2" xfId="12115"/>
    <cellStyle name="Normal 37 3 3 2 2" xfId="46274"/>
    <cellStyle name="Normal 37 3 3 2 3" xfId="32954"/>
    <cellStyle name="Normal 37 3 3 3" xfId="25501"/>
    <cellStyle name="Normal 37 3 3 4" xfId="38823"/>
    <cellStyle name="Normal 37 3 3 5" xfId="19647"/>
    <cellStyle name="Normal 37 3 4" xfId="6193"/>
    <cellStyle name="Normal 37 3 4 2" xfId="13658"/>
    <cellStyle name="Normal 37 3 4 2 2" xfId="47817"/>
    <cellStyle name="Normal 37 3 4 2 3" xfId="34497"/>
    <cellStyle name="Normal 37 3 4 3" xfId="27044"/>
    <cellStyle name="Normal 37 3 4 4" xfId="40366"/>
    <cellStyle name="Normal 37 3 4 5" xfId="21190"/>
    <cellStyle name="Normal 37 3 5" xfId="9081"/>
    <cellStyle name="Normal 37 3 5 2" xfId="29922"/>
    <cellStyle name="Normal 37 3 5 3" xfId="43242"/>
    <cellStyle name="Normal 37 3 5 4" xfId="16615"/>
    <cellStyle name="Normal 37 3 6" xfId="7807"/>
    <cellStyle name="Normal 37 3 6 2" xfId="41978"/>
    <cellStyle name="Normal 37 3 6 3" xfId="28658"/>
    <cellStyle name="Normal 37 3 7" xfId="22468"/>
    <cellStyle name="Normal 37 3 8" xfId="35791"/>
    <cellStyle name="Normal 37 3 9" xfId="15351"/>
    <cellStyle name="Normal 37 4" xfId="1287"/>
    <cellStyle name="Normal 37 4 2" xfId="3170"/>
    <cellStyle name="Normal 37 4 2 2" xfId="10639"/>
    <cellStyle name="Normal 37 4 2 2 2" xfId="44799"/>
    <cellStyle name="Normal 37 4 2 2 3" xfId="31479"/>
    <cellStyle name="Normal 37 4 2 3" xfId="24026"/>
    <cellStyle name="Normal 37 4 2 4" xfId="37348"/>
    <cellStyle name="Normal 37 4 2 5" xfId="18172"/>
    <cellStyle name="Normal 37 4 3" xfId="4698"/>
    <cellStyle name="Normal 37 4 3 2" xfId="12163"/>
    <cellStyle name="Normal 37 4 3 2 2" xfId="46322"/>
    <cellStyle name="Normal 37 4 3 2 3" xfId="33002"/>
    <cellStyle name="Normal 37 4 3 3" xfId="25549"/>
    <cellStyle name="Normal 37 4 3 4" xfId="38871"/>
    <cellStyle name="Normal 37 4 3 5" xfId="19695"/>
    <cellStyle name="Normal 37 4 4" xfId="6241"/>
    <cellStyle name="Normal 37 4 4 2" xfId="13706"/>
    <cellStyle name="Normal 37 4 4 2 2" xfId="47865"/>
    <cellStyle name="Normal 37 4 4 2 3" xfId="34545"/>
    <cellStyle name="Normal 37 4 4 3" xfId="27092"/>
    <cellStyle name="Normal 37 4 4 4" xfId="40414"/>
    <cellStyle name="Normal 37 4 4 5" xfId="21238"/>
    <cellStyle name="Normal 37 4 5" xfId="9129"/>
    <cellStyle name="Normal 37 4 5 2" xfId="29970"/>
    <cellStyle name="Normal 37 4 5 3" xfId="43290"/>
    <cellStyle name="Normal 37 4 5 4" xfId="16663"/>
    <cellStyle name="Normal 37 4 6" xfId="7855"/>
    <cellStyle name="Normal 37 4 6 2" xfId="42026"/>
    <cellStyle name="Normal 37 4 6 3" xfId="28706"/>
    <cellStyle name="Normal 37 4 7" xfId="22516"/>
    <cellStyle name="Normal 37 4 8" xfId="35839"/>
    <cellStyle name="Normal 37 4 9" xfId="15399"/>
    <cellStyle name="Normal 37 5" xfId="1850"/>
    <cellStyle name="Normal 37 5 2" xfId="3409"/>
    <cellStyle name="Normal 37 5 2 2" xfId="10874"/>
    <cellStyle name="Normal 37 5 2 2 2" xfId="45034"/>
    <cellStyle name="Normal 37 5 2 2 3" xfId="31714"/>
    <cellStyle name="Normal 37 5 2 3" xfId="24261"/>
    <cellStyle name="Normal 37 5 2 4" xfId="37583"/>
    <cellStyle name="Normal 37 5 2 5" xfId="18407"/>
    <cellStyle name="Normal 37 5 3" xfId="4933"/>
    <cellStyle name="Normal 37 5 3 2" xfId="12398"/>
    <cellStyle name="Normal 37 5 3 2 2" xfId="46557"/>
    <cellStyle name="Normal 37 5 3 2 3" xfId="33237"/>
    <cellStyle name="Normal 37 5 3 3" xfId="25784"/>
    <cellStyle name="Normal 37 5 3 4" xfId="39106"/>
    <cellStyle name="Normal 37 5 3 5" xfId="19930"/>
    <cellStyle name="Normal 37 5 4" xfId="6476"/>
    <cellStyle name="Normal 37 5 4 2" xfId="13941"/>
    <cellStyle name="Normal 37 5 4 2 2" xfId="48100"/>
    <cellStyle name="Normal 37 5 4 2 3" xfId="34780"/>
    <cellStyle name="Normal 37 5 4 3" xfId="27327"/>
    <cellStyle name="Normal 37 5 4 4" xfId="40649"/>
    <cellStyle name="Normal 37 5 4 5" xfId="21473"/>
    <cellStyle name="Normal 37 5 5" xfId="9364"/>
    <cellStyle name="Normal 37 5 5 2" xfId="30205"/>
    <cellStyle name="Normal 37 5 5 3" xfId="43525"/>
    <cellStyle name="Normal 37 5 5 4" xfId="16898"/>
    <cellStyle name="Normal 37 5 6" xfId="8090"/>
    <cellStyle name="Normal 37 5 6 2" xfId="42261"/>
    <cellStyle name="Normal 37 5 6 3" xfId="28941"/>
    <cellStyle name="Normal 37 5 7" xfId="22752"/>
    <cellStyle name="Normal 37 5 8" xfId="36074"/>
    <cellStyle name="Normal 37 5 9" xfId="15634"/>
    <cellStyle name="Normal 37 6" xfId="2166"/>
    <cellStyle name="Normal 37 6 2" xfId="3707"/>
    <cellStyle name="Normal 37 6 2 2" xfId="11172"/>
    <cellStyle name="Normal 37 6 2 2 2" xfId="45332"/>
    <cellStyle name="Normal 37 6 2 2 3" xfId="32012"/>
    <cellStyle name="Normal 37 6 2 3" xfId="24559"/>
    <cellStyle name="Normal 37 6 2 4" xfId="37881"/>
    <cellStyle name="Normal 37 6 2 5" xfId="18705"/>
    <cellStyle name="Normal 37 6 3" xfId="5231"/>
    <cellStyle name="Normal 37 6 3 2" xfId="12696"/>
    <cellStyle name="Normal 37 6 3 2 2" xfId="46855"/>
    <cellStyle name="Normal 37 6 3 2 3" xfId="33535"/>
    <cellStyle name="Normal 37 6 3 3" xfId="26082"/>
    <cellStyle name="Normal 37 6 3 4" xfId="39404"/>
    <cellStyle name="Normal 37 6 3 5" xfId="20228"/>
    <cellStyle name="Normal 37 6 4" xfId="6774"/>
    <cellStyle name="Normal 37 6 4 2" xfId="14239"/>
    <cellStyle name="Normal 37 6 4 2 2" xfId="48398"/>
    <cellStyle name="Normal 37 6 4 2 3" xfId="35078"/>
    <cellStyle name="Normal 37 6 4 3" xfId="27625"/>
    <cellStyle name="Normal 37 6 4 4" xfId="40947"/>
    <cellStyle name="Normal 37 6 4 5" xfId="21771"/>
    <cellStyle name="Normal 37 6 5" xfId="9673"/>
    <cellStyle name="Normal 37 6 5 2" xfId="30514"/>
    <cellStyle name="Normal 37 6 5 3" xfId="43834"/>
    <cellStyle name="Normal 37 6 5 4" xfId="17207"/>
    <cellStyle name="Normal 37 6 6" xfId="8388"/>
    <cellStyle name="Normal 37 6 6 2" xfId="42559"/>
    <cellStyle name="Normal 37 6 6 3" xfId="29239"/>
    <cellStyle name="Normal 37 6 7" xfId="23061"/>
    <cellStyle name="Normal 37 6 8" xfId="36383"/>
    <cellStyle name="Normal 37 6 9" xfId="15932"/>
    <cellStyle name="Normal 37 7" xfId="2876"/>
    <cellStyle name="Normal 37 7 2" xfId="4438"/>
    <cellStyle name="Normal 37 7 2 2" xfId="11903"/>
    <cellStyle name="Normal 37 7 2 2 2" xfId="46062"/>
    <cellStyle name="Normal 37 7 2 2 3" xfId="32742"/>
    <cellStyle name="Normal 37 7 2 3" xfId="25289"/>
    <cellStyle name="Normal 37 7 2 4" xfId="38611"/>
    <cellStyle name="Normal 37 7 2 5" xfId="19435"/>
    <cellStyle name="Normal 37 7 3" xfId="5981"/>
    <cellStyle name="Normal 37 7 3 2" xfId="13446"/>
    <cellStyle name="Normal 37 7 3 2 2" xfId="47605"/>
    <cellStyle name="Normal 37 7 3 2 3" xfId="34285"/>
    <cellStyle name="Normal 37 7 3 3" xfId="26832"/>
    <cellStyle name="Normal 37 7 3 4" xfId="40154"/>
    <cellStyle name="Normal 37 7 3 5" xfId="20978"/>
    <cellStyle name="Normal 37 7 4" xfId="10379"/>
    <cellStyle name="Normal 37 7 4 2" xfId="31219"/>
    <cellStyle name="Normal 37 7 4 3" xfId="44539"/>
    <cellStyle name="Normal 37 7 4 4" xfId="17912"/>
    <cellStyle name="Normal 37 7 5" xfId="7595"/>
    <cellStyle name="Normal 37 7 5 2" xfId="41766"/>
    <cellStyle name="Normal 37 7 5 3" xfId="28446"/>
    <cellStyle name="Normal 37 7 6" xfId="23766"/>
    <cellStyle name="Normal 37 7 7" xfId="37088"/>
    <cellStyle name="Normal 37 7 8" xfId="15139"/>
    <cellStyle name="Normal 37 8" xfId="2514"/>
    <cellStyle name="Normal 37 8 2" xfId="10021"/>
    <cellStyle name="Normal 37 8 2 2" xfId="44181"/>
    <cellStyle name="Normal 37 8 2 3" xfId="30861"/>
    <cellStyle name="Normal 37 8 3" xfId="23408"/>
    <cellStyle name="Normal 37 8 4" xfId="36730"/>
    <cellStyle name="Normal 37 8 5" xfId="17554"/>
    <cellStyle name="Normal 37 9" xfId="4066"/>
    <cellStyle name="Normal 37 9 2" xfId="11531"/>
    <cellStyle name="Normal 37 9 2 2" xfId="45691"/>
    <cellStyle name="Normal 37 9 2 3" xfId="32371"/>
    <cellStyle name="Normal 37 9 3" xfId="24918"/>
    <cellStyle name="Normal 37 9 4" xfId="38240"/>
    <cellStyle name="Normal 37 9 5" xfId="19064"/>
    <cellStyle name="Normal 38" xfId="522"/>
    <cellStyle name="Normal 38 10" xfId="8897"/>
    <cellStyle name="Normal 38 10 2" xfId="29738"/>
    <cellStyle name="Normal 38 10 3" xfId="43058"/>
    <cellStyle name="Normal 38 10 4" xfId="16431"/>
    <cellStyle name="Normal 38 11" xfId="7258"/>
    <cellStyle name="Normal 38 11 2" xfId="41430"/>
    <cellStyle name="Normal 38 11 3" xfId="28109"/>
    <cellStyle name="Normal 38 12" xfId="22283"/>
    <cellStyle name="Normal 38 13" xfId="35607"/>
    <cellStyle name="Normal 38 14" xfId="14803"/>
    <cellStyle name="Normal 38 2" xfId="1248"/>
    <cellStyle name="Normal 38 2 10" xfId="7340"/>
    <cellStyle name="Normal 38 2 10 2" xfId="41511"/>
    <cellStyle name="Normal 38 2 10 3" xfId="28191"/>
    <cellStyle name="Normal 38 2 11" xfId="22478"/>
    <cellStyle name="Normal 38 2 12" xfId="35801"/>
    <cellStyle name="Normal 38 2 13" xfId="14884"/>
    <cellStyle name="Normal 38 2 2" xfId="1719"/>
    <cellStyle name="Normal 38 2 2 2" xfId="3280"/>
    <cellStyle name="Normal 38 2 2 2 2" xfId="10745"/>
    <cellStyle name="Normal 38 2 2 2 2 2" xfId="44905"/>
    <cellStyle name="Normal 38 2 2 2 2 3" xfId="31585"/>
    <cellStyle name="Normal 38 2 2 2 3" xfId="24132"/>
    <cellStyle name="Normal 38 2 2 2 4" xfId="37454"/>
    <cellStyle name="Normal 38 2 2 2 5" xfId="18278"/>
    <cellStyle name="Normal 38 2 2 3" xfId="4804"/>
    <cellStyle name="Normal 38 2 2 3 2" xfId="12269"/>
    <cellStyle name="Normal 38 2 2 3 2 2" xfId="46428"/>
    <cellStyle name="Normal 38 2 2 3 2 3" xfId="33108"/>
    <cellStyle name="Normal 38 2 2 3 3" xfId="25655"/>
    <cellStyle name="Normal 38 2 2 3 4" xfId="38977"/>
    <cellStyle name="Normal 38 2 2 3 5" xfId="19801"/>
    <cellStyle name="Normal 38 2 2 4" xfId="6347"/>
    <cellStyle name="Normal 38 2 2 4 2" xfId="13812"/>
    <cellStyle name="Normal 38 2 2 4 2 2" xfId="47971"/>
    <cellStyle name="Normal 38 2 2 4 2 3" xfId="34651"/>
    <cellStyle name="Normal 38 2 2 4 3" xfId="27198"/>
    <cellStyle name="Normal 38 2 2 4 4" xfId="40520"/>
    <cellStyle name="Normal 38 2 2 4 5" xfId="21344"/>
    <cellStyle name="Normal 38 2 2 5" xfId="9235"/>
    <cellStyle name="Normal 38 2 2 5 2" xfId="30076"/>
    <cellStyle name="Normal 38 2 2 5 3" xfId="43396"/>
    <cellStyle name="Normal 38 2 2 5 4" xfId="16769"/>
    <cellStyle name="Normal 38 2 2 6" xfId="7961"/>
    <cellStyle name="Normal 38 2 2 6 2" xfId="42132"/>
    <cellStyle name="Normal 38 2 2 6 3" xfId="28812"/>
    <cellStyle name="Normal 38 2 2 7" xfId="22623"/>
    <cellStyle name="Normal 38 2 2 8" xfId="35945"/>
    <cellStyle name="Normal 38 2 2 9" xfId="15505"/>
    <cellStyle name="Normal 38 2 3" xfId="1954"/>
    <cellStyle name="Normal 38 2 3 2" xfId="3511"/>
    <cellStyle name="Normal 38 2 3 2 2" xfId="10976"/>
    <cellStyle name="Normal 38 2 3 2 2 2" xfId="45136"/>
    <cellStyle name="Normal 38 2 3 2 2 3" xfId="31816"/>
    <cellStyle name="Normal 38 2 3 2 3" xfId="24363"/>
    <cellStyle name="Normal 38 2 3 2 4" xfId="37685"/>
    <cellStyle name="Normal 38 2 3 2 5" xfId="18509"/>
    <cellStyle name="Normal 38 2 3 3" xfId="5035"/>
    <cellStyle name="Normal 38 2 3 3 2" xfId="12500"/>
    <cellStyle name="Normal 38 2 3 3 2 2" xfId="46659"/>
    <cellStyle name="Normal 38 2 3 3 2 3" xfId="33339"/>
    <cellStyle name="Normal 38 2 3 3 3" xfId="25886"/>
    <cellStyle name="Normal 38 2 3 3 4" xfId="39208"/>
    <cellStyle name="Normal 38 2 3 3 5" xfId="20032"/>
    <cellStyle name="Normal 38 2 3 4" xfId="6578"/>
    <cellStyle name="Normal 38 2 3 4 2" xfId="14043"/>
    <cellStyle name="Normal 38 2 3 4 2 2" xfId="48202"/>
    <cellStyle name="Normal 38 2 3 4 2 3" xfId="34882"/>
    <cellStyle name="Normal 38 2 3 4 3" xfId="27429"/>
    <cellStyle name="Normal 38 2 3 4 4" xfId="40751"/>
    <cellStyle name="Normal 38 2 3 4 5" xfId="21575"/>
    <cellStyle name="Normal 38 2 3 5" xfId="9466"/>
    <cellStyle name="Normal 38 2 3 5 2" xfId="30307"/>
    <cellStyle name="Normal 38 2 3 5 3" xfId="43627"/>
    <cellStyle name="Normal 38 2 3 5 4" xfId="17000"/>
    <cellStyle name="Normal 38 2 3 6" xfId="8192"/>
    <cellStyle name="Normal 38 2 3 6 2" xfId="42363"/>
    <cellStyle name="Normal 38 2 3 6 3" xfId="29043"/>
    <cellStyle name="Normal 38 2 3 7" xfId="22854"/>
    <cellStyle name="Normal 38 2 3 8" xfId="36176"/>
    <cellStyle name="Normal 38 2 3 9" xfId="15736"/>
    <cellStyle name="Normal 38 2 4" xfId="2268"/>
    <cellStyle name="Normal 38 2 4 2" xfId="3806"/>
    <cellStyle name="Normal 38 2 4 2 2" xfId="11271"/>
    <cellStyle name="Normal 38 2 4 2 2 2" xfId="45431"/>
    <cellStyle name="Normal 38 2 4 2 2 3" xfId="32111"/>
    <cellStyle name="Normal 38 2 4 2 3" xfId="24658"/>
    <cellStyle name="Normal 38 2 4 2 4" xfId="37980"/>
    <cellStyle name="Normal 38 2 4 2 5" xfId="18804"/>
    <cellStyle name="Normal 38 2 4 3" xfId="5330"/>
    <cellStyle name="Normal 38 2 4 3 2" xfId="12795"/>
    <cellStyle name="Normal 38 2 4 3 2 2" xfId="46954"/>
    <cellStyle name="Normal 38 2 4 3 2 3" xfId="33634"/>
    <cellStyle name="Normal 38 2 4 3 3" xfId="26181"/>
    <cellStyle name="Normal 38 2 4 3 4" xfId="39503"/>
    <cellStyle name="Normal 38 2 4 3 5" xfId="20327"/>
    <cellStyle name="Normal 38 2 4 4" xfId="6873"/>
    <cellStyle name="Normal 38 2 4 4 2" xfId="14338"/>
    <cellStyle name="Normal 38 2 4 4 2 2" xfId="48497"/>
    <cellStyle name="Normal 38 2 4 4 2 3" xfId="35177"/>
    <cellStyle name="Normal 38 2 4 4 3" xfId="27724"/>
    <cellStyle name="Normal 38 2 4 4 4" xfId="41046"/>
    <cellStyle name="Normal 38 2 4 4 5" xfId="21870"/>
    <cellStyle name="Normal 38 2 4 5" xfId="9775"/>
    <cellStyle name="Normal 38 2 4 5 2" xfId="30616"/>
    <cellStyle name="Normal 38 2 4 5 3" xfId="43936"/>
    <cellStyle name="Normal 38 2 4 5 4" xfId="17309"/>
    <cellStyle name="Normal 38 2 4 6" xfId="8487"/>
    <cellStyle name="Normal 38 2 4 6 2" xfId="42658"/>
    <cellStyle name="Normal 38 2 4 6 3" xfId="29338"/>
    <cellStyle name="Normal 38 2 4 7" xfId="23163"/>
    <cellStyle name="Normal 38 2 4 8" xfId="36485"/>
    <cellStyle name="Normal 38 2 4 9" xfId="16031"/>
    <cellStyle name="Normal 38 2 5" xfId="3131"/>
    <cellStyle name="Normal 38 2 5 2" xfId="4660"/>
    <cellStyle name="Normal 38 2 5 2 2" xfId="12125"/>
    <cellStyle name="Normal 38 2 5 2 2 2" xfId="46284"/>
    <cellStyle name="Normal 38 2 5 2 2 3" xfId="32964"/>
    <cellStyle name="Normal 38 2 5 2 3" xfId="25511"/>
    <cellStyle name="Normal 38 2 5 2 4" xfId="38833"/>
    <cellStyle name="Normal 38 2 5 2 5" xfId="19657"/>
    <cellStyle name="Normal 38 2 5 3" xfId="6203"/>
    <cellStyle name="Normal 38 2 5 3 2" xfId="13668"/>
    <cellStyle name="Normal 38 2 5 3 2 2" xfId="47827"/>
    <cellStyle name="Normal 38 2 5 3 2 3" xfId="34507"/>
    <cellStyle name="Normal 38 2 5 3 3" xfId="27054"/>
    <cellStyle name="Normal 38 2 5 3 4" xfId="40376"/>
    <cellStyle name="Normal 38 2 5 3 5" xfId="21200"/>
    <cellStyle name="Normal 38 2 5 4" xfId="10601"/>
    <cellStyle name="Normal 38 2 5 4 2" xfId="31441"/>
    <cellStyle name="Normal 38 2 5 4 3" xfId="44761"/>
    <cellStyle name="Normal 38 2 5 4 4" xfId="18134"/>
    <cellStyle name="Normal 38 2 5 5" xfId="7817"/>
    <cellStyle name="Normal 38 2 5 5 2" xfId="41988"/>
    <cellStyle name="Normal 38 2 5 5 3" xfId="28668"/>
    <cellStyle name="Normal 38 2 5 6" xfId="23988"/>
    <cellStyle name="Normal 38 2 5 7" xfId="37310"/>
    <cellStyle name="Normal 38 2 5 8" xfId="15361"/>
    <cellStyle name="Normal 38 2 6" xfId="2624"/>
    <cellStyle name="Normal 38 2 6 2" xfId="10131"/>
    <cellStyle name="Normal 38 2 6 2 2" xfId="44291"/>
    <cellStyle name="Normal 38 2 6 2 3" xfId="30971"/>
    <cellStyle name="Normal 38 2 6 3" xfId="23518"/>
    <cellStyle name="Normal 38 2 6 4" xfId="36840"/>
    <cellStyle name="Normal 38 2 6 5" xfId="17664"/>
    <cellStyle name="Normal 38 2 7" xfId="4183"/>
    <cellStyle name="Normal 38 2 7 2" xfId="11648"/>
    <cellStyle name="Normal 38 2 7 2 2" xfId="45807"/>
    <cellStyle name="Normal 38 2 7 2 3" xfId="32487"/>
    <cellStyle name="Normal 38 2 7 3" xfId="25034"/>
    <cellStyle name="Normal 38 2 7 4" xfId="38356"/>
    <cellStyle name="Normal 38 2 7 5" xfId="19180"/>
    <cellStyle name="Normal 38 2 8" xfId="5714"/>
    <cellStyle name="Normal 38 2 8 2" xfId="13179"/>
    <cellStyle name="Normal 38 2 8 2 2" xfId="47338"/>
    <cellStyle name="Normal 38 2 8 2 3" xfId="34018"/>
    <cellStyle name="Normal 38 2 8 3" xfId="26565"/>
    <cellStyle name="Normal 38 2 8 4" xfId="39887"/>
    <cellStyle name="Normal 38 2 8 5" xfId="20711"/>
    <cellStyle name="Normal 38 2 9" xfId="9091"/>
    <cellStyle name="Normal 38 2 9 2" xfId="29932"/>
    <cellStyle name="Normal 38 2 9 3" xfId="43252"/>
    <cellStyle name="Normal 38 2 9 4" xfId="16625"/>
    <cellStyle name="Normal 38 3" xfId="1314"/>
    <cellStyle name="Normal 38 3 2" xfId="3197"/>
    <cellStyle name="Normal 38 3 2 2" xfId="10664"/>
    <cellStyle name="Normal 38 3 2 2 2" xfId="44824"/>
    <cellStyle name="Normal 38 3 2 2 3" xfId="31504"/>
    <cellStyle name="Normal 38 3 2 3" xfId="24051"/>
    <cellStyle name="Normal 38 3 2 4" xfId="37373"/>
    <cellStyle name="Normal 38 3 2 5" xfId="18197"/>
    <cellStyle name="Normal 38 3 3" xfId="4723"/>
    <cellStyle name="Normal 38 3 3 2" xfId="12188"/>
    <cellStyle name="Normal 38 3 3 2 2" xfId="46347"/>
    <cellStyle name="Normal 38 3 3 2 3" xfId="33027"/>
    <cellStyle name="Normal 38 3 3 3" xfId="25574"/>
    <cellStyle name="Normal 38 3 3 4" xfId="38896"/>
    <cellStyle name="Normal 38 3 3 5" xfId="19720"/>
    <cellStyle name="Normal 38 3 4" xfId="6266"/>
    <cellStyle name="Normal 38 3 4 2" xfId="13731"/>
    <cellStyle name="Normal 38 3 4 2 2" xfId="47890"/>
    <cellStyle name="Normal 38 3 4 2 3" xfId="34570"/>
    <cellStyle name="Normal 38 3 4 3" xfId="27117"/>
    <cellStyle name="Normal 38 3 4 4" xfId="40439"/>
    <cellStyle name="Normal 38 3 4 5" xfId="21263"/>
    <cellStyle name="Normal 38 3 5" xfId="9154"/>
    <cellStyle name="Normal 38 3 5 2" xfId="29995"/>
    <cellStyle name="Normal 38 3 5 3" xfId="43315"/>
    <cellStyle name="Normal 38 3 5 4" xfId="16688"/>
    <cellStyle name="Normal 38 3 6" xfId="7880"/>
    <cellStyle name="Normal 38 3 6 2" xfId="42051"/>
    <cellStyle name="Normal 38 3 6 3" xfId="28731"/>
    <cellStyle name="Normal 38 3 7" xfId="22541"/>
    <cellStyle name="Normal 38 3 8" xfId="35864"/>
    <cellStyle name="Normal 38 3 9" xfId="15424"/>
    <cellStyle name="Normal 38 4" xfId="1872"/>
    <cellStyle name="Normal 38 4 2" xfId="3430"/>
    <cellStyle name="Normal 38 4 2 2" xfId="10895"/>
    <cellStyle name="Normal 38 4 2 2 2" xfId="45055"/>
    <cellStyle name="Normal 38 4 2 2 3" xfId="31735"/>
    <cellStyle name="Normal 38 4 2 3" xfId="24282"/>
    <cellStyle name="Normal 38 4 2 4" xfId="37604"/>
    <cellStyle name="Normal 38 4 2 5" xfId="18428"/>
    <cellStyle name="Normal 38 4 3" xfId="4954"/>
    <cellStyle name="Normal 38 4 3 2" xfId="12419"/>
    <cellStyle name="Normal 38 4 3 2 2" xfId="46578"/>
    <cellStyle name="Normal 38 4 3 2 3" xfId="33258"/>
    <cellStyle name="Normal 38 4 3 3" xfId="25805"/>
    <cellStyle name="Normal 38 4 3 4" xfId="39127"/>
    <cellStyle name="Normal 38 4 3 5" xfId="19951"/>
    <cellStyle name="Normal 38 4 4" xfId="6497"/>
    <cellStyle name="Normal 38 4 4 2" xfId="13962"/>
    <cellStyle name="Normal 38 4 4 2 2" xfId="48121"/>
    <cellStyle name="Normal 38 4 4 2 3" xfId="34801"/>
    <cellStyle name="Normal 38 4 4 3" xfId="27348"/>
    <cellStyle name="Normal 38 4 4 4" xfId="40670"/>
    <cellStyle name="Normal 38 4 4 5" xfId="21494"/>
    <cellStyle name="Normal 38 4 5" xfId="9385"/>
    <cellStyle name="Normal 38 4 5 2" xfId="30226"/>
    <cellStyle name="Normal 38 4 5 3" xfId="43546"/>
    <cellStyle name="Normal 38 4 5 4" xfId="16919"/>
    <cellStyle name="Normal 38 4 6" xfId="8111"/>
    <cellStyle name="Normal 38 4 6 2" xfId="42282"/>
    <cellStyle name="Normal 38 4 6 3" xfId="28962"/>
    <cellStyle name="Normal 38 4 7" xfId="22773"/>
    <cellStyle name="Normal 38 4 8" xfId="36095"/>
    <cellStyle name="Normal 38 4 9" xfId="15655"/>
    <cellStyle name="Normal 38 5" xfId="2187"/>
    <cellStyle name="Normal 38 5 2" xfId="3725"/>
    <cellStyle name="Normal 38 5 2 2" xfId="11190"/>
    <cellStyle name="Normal 38 5 2 2 2" xfId="45350"/>
    <cellStyle name="Normal 38 5 2 2 3" xfId="32030"/>
    <cellStyle name="Normal 38 5 2 3" xfId="24577"/>
    <cellStyle name="Normal 38 5 2 4" xfId="37899"/>
    <cellStyle name="Normal 38 5 2 5" xfId="18723"/>
    <cellStyle name="Normal 38 5 3" xfId="5249"/>
    <cellStyle name="Normal 38 5 3 2" xfId="12714"/>
    <cellStyle name="Normal 38 5 3 2 2" xfId="46873"/>
    <cellStyle name="Normal 38 5 3 2 3" xfId="33553"/>
    <cellStyle name="Normal 38 5 3 3" xfId="26100"/>
    <cellStyle name="Normal 38 5 3 4" xfId="39422"/>
    <cellStyle name="Normal 38 5 3 5" xfId="20246"/>
    <cellStyle name="Normal 38 5 4" xfId="6792"/>
    <cellStyle name="Normal 38 5 4 2" xfId="14257"/>
    <cellStyle name="Normal 38 5 4 2 2" xfId="48416"/>
    <cellStyle name="Normal 38 5 4 2 3" xfId="35096"/>
    <cellStyle name="Normal 38 5 4 3" xfId="27643"/>
    <cellStyle name="Normal 38 5 4 4" xfId="40965"/>
    <cellStyle name="Normal 38 5 4 5" xfId="21789"/>
    <cellStyle name="Normal 38 5 5" xfId="9694"/>
    <cellStyle name="Normal 38 5 5 2" xfId="30535"/>
    <cellStyle name="Normal 38 5 5 3" xfId="43855"/>
    <cellStyle name="Normal 38 5 5 4" xfId="17228"/>
    <cellStyle name="Normal 38 5 6" xfId="8406"/>
    <cellStyle name="Normal 38 5 6 2" xfId="42577"/>
    <cellStyle name="Normal 38 5 6 3" xfId="29257"/>
    <cellStyle name="Normal 38 5 7" xfId="23082"/>
    <cellStyle name="Normal 38 5 8" xfId="36404"/>
    <cellStyle name="Normal 38 5 9" xfId="15950"/>
    <cellStyle name="Normal 38 6" xfId="3026"/>
    <cellStyle name="Normal 38 6 2" xfId="4559"/>
    <cellStyle name="Normal 38 6 2 2" xfId="12024"/>
    <cellStyle name="Normal 38 6 2 2 2" xfId="46183"/>
    <cellStyle name="Normal 38 6 2 2 3" xfId="32863"/>
    <cellStyle name="Normal 38 6 2 3" xfId="25410"/>
    <cellStyle name="Normal 38 6 2 4" xfId="38732"/>
    <cellStyle name="Normal 38 6 2 5" xfId="19556"/>
    <cellStyle name="Normal 38 6 3" xfId="6102"/>
    <cellStyle name="Normal 38 6 3 2" xfId="13567"/>
    <cellStyle name="Normal 38 6 3 2 2" xfId="47726"/>
    <cellStyle name="Normal 38 6 3 2 3" xfId="34406"/>
    <cellStyle name="Normal 38 6 3 3" xfId="26953"/>
    <cellStyle name="Normal 38 6 3 4" xfId="40275"/>
    <cellStyle name="Normal 38 6 3 5" xfId="21099"/>
    <cellStyle name="Normal 38 6 4" xfId="10500"/>
    <cellStyle name="Normal 38 6 4 2" xfId="31340"/>
    <cellStyle name="Normal 38 6 4 3" xfId="44660"/>
    <cellStyle name="Normal 38 6 4 4" xfId="18033"/>
    <cellStyle name="Normal 38 6 5" xfId="7716"/>
    <cellStyle name="Normal 38 6 5 2" xfId="41887"/>
    <cellStyle name="Normal 38 6 5 3" xfId="28567"/>
    <cellStyle name="Normal 38 6 6" xfId="23887"/>
    <cellStyle name="Normal 38 6 7" xfId="37209"/>
    <cellStyle name="Normal 38 6 8" xfId="15260"/>
    <cellStyle name="Normal 38 7" xfId="2543"/>
    <cellStyle name="Normal 38 7 2" xfId="10050"/>
    <cellStyle name="Normal 38 7 2 2" xfId="44210"/>
    <cellStyle name="Normal 38 7 2 3" xfId="30890"/>
    <cellStyle name="Normal 38 7 3" xfId="23437"/>
    <cellStyle name="Normal 38 7 4" xfId="36759"/>
    <cellStyle name="Normal 38 7 5" xfId="17583"/>
    <cellStyle name="Normal 38 8" xfId="4102"/>
    <cellStyle name="Normal 38 8 2" xfId="11567"/>
    <cellStyle name="Normal 38 8 2 2" xfId="45726"/>
    <cellStyle name="Normal 38 8 2 3" xfId="32406"/>
    <cellStyle name="Normal 38 8 3" xfId="24953"/>
    <cellStyle name="Normal 38 8 4" xfId="38275"/>
    <cellStyle name="Normal 38 8 5" xfId="19099"/>
    <cellStyle name="Normal 38 9" xfId="5633"/>
    <cellStyle name="Normal 38 9 2" xfId="13098"/>
    <cellStyle name="Normal 38 9 2 2" xfId="47257"/>
    <cellStyle name="Normal 38 9 2 3" xfId="33937"/>
    <cellStyle name="Normal 38 9 3" xfId="26484"/>
    <cellStyle name="Normal 38 9 4" xfId="39806"/>
    <cellStyle name="Normal 38 9 5" xfId="20630"/>
    <cellStyle name="Normal 39" xfId="520"/>
    <cellStyle name="Normal 39 2" xfId="1356"/>
    <cellStyle name="Normal 39 2 2" xfId="3239"/>
    <cellStyle name="Normal 39 3" xfId="1914"/>
    <cellStyle name="Normal 39 4" xfId="2837"/>
    <cellStyle name="Normal 39 4 2" xfId="4397"/>
    <cellStyle name="Normal 39 4 2 2" xfId="11862"/>
    <cellStyle name="Normal 39 4 2 2 2" xfId="46021"/>
    <cellStyle name="Normal 39 4 2 2 3" xfId="32701"/>
    <cellStyle name="Normal 39 4 2 3" xfId="25248"/>
    <cellStyle name="Normal 39 4 2 4" xfId="38570"/>
    <cellStyle name="Normal 39 4 2 5" xfId="19394"/>
    <cellStyle name="Normal 39 4 3" xfId="5940"/>
    <cellStyle name="Normal 39 4 3 2" xfId="13405"/>
    <cellStyle name="Normal 39 4 3 2 2" xfId="47564"/>
    <cellStyle name="Normal 39 4 3 2 3" xfId="34244"/>
    <cellStyle name="Normal 39 4 3 3" xfId="26791"/>
    <cellStyle name="Normal 39 4 3 4" xfId="40113"/>
    <cellStyle name="Normal 39 4 3 5" xfId="20937"/>
    <cellStyle name="Normal 39 4 4" xfId="10343"/>
    <cellStyle name="Normal 39 4 4 2" xfId="31183"/>
    <cellStyle name="Normal 39 4 4 3" xfId="44503"/>
    <cellStyle name="Normal 39 4 4 4" xfId="17876"/>
    <cellStyle name="Normal 39 4 5" xfId="7554"/>
    <cellStyle name="Normal 39 4 5 2" xfId="41725"/>
    <cellStyle name="Normal 39 4 5 3" xfId="28405"/>
    <cellStyle name="Normal 39 4 6" xfId="23730"/>
    <cellStyle name="Normal 39 4 7" xfId="37052"/>
    <cellStyle name="Normal 39 4 8" xfId="15098"/>
    <cellStyle name="Normal 39 5" xfId="8895"/>
    <cellStyle name="Normal 39 5 2" xfId="29736"/>
    <cellStyle name="Normal 39 5 3" xfId="43056"/>
    <cellStyle name="Normal 39 5 4" xfId="16429"/>
    <cellStyle name="Normal 39 6" xfId="22281"/>
    <cellStyle name="Normal 39 7" xfId="35605"/>
    <cellStyle name="Normal 4" xfId="45"/>
    <cellStyle name="Normal 4 10" xfId="2912"/>
    <cellStyle name="Normal 4 10 2" xfId="4469"/>
    <cellStyle name="Normal 4 10 2 2" xfId="11934"/>
    <cellStyle name="Normal 4 10 2 2 2" xfId="46093"/>
    <cellStyle name="Normal 4 10 2 2 3" xfId="32773"/>
    <cellStyle name="Normal 4 10 2 3" xfId="25320"/>
    <cellStyle name="Normal 4 10 2 4" xfId="38642"/>
    <cellStyle name="Normal 4 10 2 5" xfId="19466"/>
    <cellStyle name="Normal 4 10 3" xfId="6012"/>
    <cellStyle name="Normal 4 10 3 2" xfId="13477"/>
    <cellStyle name="Normal 4 10 3 2 2" xfId="47636"/>
    <cellStyle name="Normal 4 10 3 2 3" xfId="34316"/>
    <cellStyle name="Normal 4 10 3 3" xfId="26863"/>
    <cellStyle name="Normal 4 10 3 4" xfId="40185"/>
    <cellStyle name="Normal 4 10 3 5" xfId="21009"/>
    <cellStyle name="Normal 4 10 4" xfId="10410"/>
    <cellStyle name="Normal 4 10 4 2" xfId="31250"/>
    <cellStyle name="Normal 4 10 4 3" xfId="44570"/>
    <cellStyle name="Normal 4 10 4 4" xfId="17943"/>
    <cellStyle name="Normal 4 10 5" xfId="7626"/>
    <cellStyle name="Normal 4 10 5 2" xfId="41797"/>
    <cellStyle name="Normal 4 10 5 3" xfId="28477"/>
    <cellStyle name="Normal 4 10 6" xfId="23797"/>
    <cellStyle name="Normal 4 10 7" xfId="37119"/>
    <cellStyle name="Normal 4 10 8" xfId="15170"/>
    <cellStyle name="Normal 4 11" xfId="8824"/>
    <cellStyle name="Normal 4 11 2" xfId="29674"/>
    <cellStyle name="Normal 4 11 3" xfId="42994"/>
    <cellStyle name="Normal 4 11 4" xfId="16367"/>
    <cellStyle name="Normal 4 12" xfId="22213"/>
    <cellStyle name="Normal 4 13" xfId="35542"/>
    <cellStyle name="Normal 4 2" xfId="69"/>
    <cellStyle name="Normal 4 2 10" xfId="8843"/>
    <cellStyle name="Normal 4 2 2" xfId="214"/>
    <cellStyle name="Normal 4 2 2 2" xfId="215"/>
    <cellStyle name="Normal 4 2 2 2 2" xfId="216"/>
    <cellStyle name="Normal 4 2 2 2 2 2" xfId="655"/>
    <cellStyle name="Normal 4 2 2 2 2 2 2" xfId="1624"/>
    <cellStyle name="Normal 4 2 2 2 2 3" xfId="1031"/>
    <cellStyle name="Normal 4 2 2 2 2 4" xfId="1462"/>
    <cellStyle name="Normal 4 2 2 2 2_MONC Jan19" xfId="794"/>
    <cellStyle name="Normal 4 2 2 2 3" xfId="654"/>
    <cellStyle name="Normal 4 2 2 2 3 2" xfId="1623"/>
    <cellStyle name="Normal 4 2 2 2 4" xfId="1030"/>
    <cellStyle name="Normal 4 2 2 2 5" xfId="1461"/>
    <cellStyle name="Normal 4 2 2 2_2011 07 28 Execution Report for Vossloh" xfId="217"/>
    <cellStyle name="Normal 4 2 2 3" xfId="218"/>
    <cellStyle name="Normal 4 2 2 3 2" xfId="656"/>
    <cellStyle name="Normal 4 2 2 3 2 2" xfId="1625"/>
    <cellStyle name="Normal 4 2 2 3 3" xfId="1032"/>
    <cellStyle name="Normal 4 2 2 3 4" xfId="1463"/>
    <cellStyle name="Normal 4 2 2 3_MONC Jan19" xfId="795"/>
    <cellStyle name="Normal 4 2 2 4" xfId="653"/>
    <cellStyle name="Normal 4 2 2 4 2" xfId="1622"/>
    <cellStyle name="Normal 4 2 2 5" xfId="1029"/>
    <cellStyle name="Normal 4 2 2 6" xfId="1460"/>
    <cellStyle name="Normal 4 2 2_2011 07 28 Execution Report for Vossloh" xfId="219"/>
    <cellStyle name="Normal 4 2 3" xfId="220"/>
    <cellStyle name="Normal 4 2 3 2" xfId="221"/>
    <cellStyle name="Normal 4 2 3 2 2" xfId="658"/>
    <cellStyle name="Normal 4 2 3 2 2 2" xfId="1627"/>
    <cellStyle name="Normal 4 2 3 2 3" xfId="1034"/>
    <cellStyle name="Normal 4 2 3 2 4" xfId="1465"/>
    <cellStyle name="Normal 4 2 3 2_MONC Jan19" xfId="796"/>
    <cellStyle name="Normal 4 2 3 3" xfId="657"/>
    <cellStyle name="Normal 4 2 3 3 2" xfId="1626"/>
    <cellStyle name="Normal 4 2 3 4" xfId="1033"/>
    <cellStyle name="Normal 4 2 3 5" xfId="1464"/>
    <cellStyle name="Normal 4 2 3_2011 07 28 Execution Report for Vossloh" xfId="222"/>
    <cellStyle name="Normal 4 2 4" xfId="223"/>
    <cellStyle name="Normal 4 2 4 2" xfId="659"/>
    <cellStyle name="Normal 4 2 4 2 2" xfId="1628"/>
    <cellStyle name="Normal 4 2 4 3" xfId="1035"/>
    <cellStyle name="Normal 4 2 4 4" xfId="1466"/>
    <cellStyle name="Normal 4 2 4_MONC Jan19" xfId="797"/>
    <cellStyle name="Normal 4 2 5" xfId="213"/>
    <cellStyle name="Normal 4 2 5 2" xfId="1138"/>
    <cellStyle name="Normal 4 2 5 3" xfId="1459"/>
    <cellStyle name="Normal 4 2 6" xfId="1028"/>
    <cellStyle name="Normal 4 2 7" xfId="1364"/>
    <cellStyle name="Normal 4 2 8" xfId="2957"/>
    <cellStyle name="Normal 4 2 9" xfId="2974"/>
    <cellStyle name="Normal 4 2_2011 07 28 Execution Report for Vossloh" xfId="224"/>
    <cellStyle name="Normal 4 3" xfId="78"/>
    <cellStyle name="Normal 4 3 2" xfId="226"/>
    <cellStyle name="Normal 4 3 2 2" xfId="227"/>
    <cellStyle name="Normal 4 3 2 2 2" xfId="661"/>
    <cellStyle name="Normal 4 3 2 2 2 2" xfId="1630"/>
    <cellStyle name="Normal 4 3 2 2 3" xfId="1038"/>
    <cellStyle name="Normal 4 3 2 2 4" xfId="1469"/>
    <cellStyle name="Normal 4 3 2 2_MONC Jan19" xfId="798"/>
    <cellStyle name="Normal 4 3 2 3" xfId="660"/>
    <cellStyle name="Normal 4 3 2 3 2" xfId="1629"/>
    <cellStyle name="Normal 4 3 2 4" xfId="1037"/>
    <cellStyle name="Normal 4 3 2 5" xfId="1468"/>
    <cellStyle name="Normal 4 3 2_2011 07 28 Execution Report for Vossloh" xfId="228"/>
    <cellStyle name="Normal 4 3 3" xfId="229"/>
    <cellStyle name="Normal 4 3 3 2" xfId="662"/>
    <cellStyle name="Normal 4 3 3 2 2" xfId="1631"/>
    <cellStyle name="Normal 4 3 3 3" xfId="1039"/>
    <cellStyle name="Normal 4 3 3 4" xfId="1470"/>
    <cellStyle name="Normal 4 3 3_MONC Jan19" xfId="799"/>
    <cellStyle name="Normal 4 3 4" xfId="225"/>
    <cellStyle name="Normal 4 3 4 2" xfId="1139"/>
    <cellStyle name="Normal 4 3 4 3" xfId="1467"/>
    <cellStyle name="Normal 4 3 5" xfId="1036"/>
    <cellStyle name="Normal 4 3 6" xfId="1369"/>
    <cellStyle name="Normal 4 3_2011 07 28 Execution Report for Vossloh" xfId="230"/>
    <cellStyle name="Normal 4 4" xfId="231"/>
    <cellStyle name="Normal 4 4 2" xfId="232"/>
    <cellStyle name="Normal 4 4 2 2" xfId="664"/>
    <cellStyle name="Normal 4 4 2 2 2" xfId="1633"/>
    <cellStyle name="Normal 4 4 2 3" xfId="1041"/>
    <cellStyle name="Normal 4 4 2 4" xfId="1472"/>
    <cellStyle name="Normal 4 4 2_MONC Jan19" xfId="800"/>
    <cellStyle name="Normal 4 4 3" xfId="663"/>
    <cellStyle name="Normal 4 4 3 2" xfId="1632"/>
    <cellStyle name="Normal 4 4 4" xfId="1040"/>
    <cellStyle name="Normal 4 4 5" xfId="1471"/>
    <cellStyle name="Normal 4 4_2011 07 28 Execution Report for Vossloh" xfId="233"/>
    <cellStyle name="Normal 4 5" xfId="234"/>
    <cellStyle name="Normal 4 5 2" xfId="665"/>
    <cellStyle name="Normal 4 5 2 2" xfId="1634"/>
    <cellStyle name="Normal 4 5 3" xfId="1042"/>
    <cellStyle name="Normal 4 5 4" xfId="1473"/>
    <cellStyle name="Normal 4 5_MONC Jan19" xfId="801"/>
    <cellStyle name="Normal 4 6" xfId="130"/>
    <cellStyle name="Normal 4 6 2" xfId="1124"/>
    <cellStyle name="Normal 4 6 3" xfId="1403"/>
    <cellStyle name="Normal 4 7" xfId="65"/>
    <cellStyle name="Normal 4 7 2" xfId="932"/>
    <cellStyle name="Normal 4 7 3" xfId="2945"/>
    <cellStyle name="Normal 4 8" xfId="977"/>
    <cellStyle name="Normal 4 9" xfId="1360"/>
    <cellStyle name="Normal 4_2011 07 28 Execution Report for Vossloh" xfId="235"/>
    <cellStyle name="Normal 40" xfId="521"/>
    <cellStyle name="Normal 40 10" xfId="7279"/>
    <cellStyle name="Normal 40 10 2" xfId="41451"/>
    <cellStyle name="Normal 40 10 3" xfId="28130"/>
    <cellStyle name="Normal 40 11" xfId="22282"/>
    <cellStyle name="Normal 40 12" xfId="35606"/>
    <cellStyle name="Normal 40 13" xfId="14824"/>
    <cellStyle name="Normal 40 2" xfId="1335"/>
    <cellStyle name="Normal 40 2 2" xfId="3218"/>
    <cellStyle name="Normal 40 2 2 2" xfId="10685"/>
    <cellStyle name="Normal 40 2 2 2 2" xfId="44845"/>
    <cellStyle name="Normal 40 2 2 2 3" xfId="31525"/>
    <cellStyle name="Normal 40 2 2 3" xfId="24072"/>
    <cellStyle name="Normal 40 2 2 4" xfId="37394"/>
    <cellStyle name="Normal 40 2 2 5" xfId="18218"/>
    <cellStyle name="Normal 40 2 3" xfId="4744"/>
    <cellStyle name="Normal 40 2 3 2" xfId="12209"/>
    <cellStyle name="Normal 40 2 3 2 2" xfId="46368"/>
    <cellStyle name="Normal 40 2 3 2 3" xfId="33048"/>
    <cellStyle name="Normal 40 2 3 3" xfId="25595"/>
    <cellStyle name="Normal 40 2 3 4" xfId="38917"/>
    <cellStyle name="Normal 40 2 3 5" xfId="19741"/>
    <cellStyle name="Normal 40 2 4" xfId="6287"/>
    <cellStyle name="Normal 40 2 4 2" xfId="13752"/>
    <cellStyle name="Normal 40 2 4 2 2" xfId="47911"/>
    <cellStyle name="Normal 40 2 4 2 3" xfId="34591"/>
    <cellStyle name="Normal 40 2 4 3" xfId="27138"/>
    <cellStyle name="Normal 40 2 4 4" xfId="40460"/>
    <cellStyle name="Normal 40 2 4 5" xfId="21284"/>
    <cellStyle name="Normal 40 2 5" xfId="9175"/>
    <cellStyle name="Normal 40 2 5 2" xfId="30016"/>
    <cellStyle name="Normal 40 2 5 3" xfId="43336"/>
    <cellStyle name="Normal 40 2 5 4" xfId="16709"/>
    <cellStyle name="Normal 40 2 6" xfId="7901"/>
    <cellStyle name="Normal 40 2 6 2" xfId="42072"/>
    <cellStyle name="Normal 40 2 6 3" xfId="28752"/>
    <cellStyle name="Normal 40 2 7" xfId="22562"/>
    <cellStyle name="Normal 40 2 8" xfId="35885"/>
    <cellStyle name="Normal 40 2 9" xfId="15445"/>
    <cellStyle name="Normal 40 3" xfId="1893"/>
    <cellStyle name="Normal 40 3 2" xfId="3451"/>
    <cellStyle name="Normal 40 3 2 2" xfId="10916"/>
    <cellStyle name="Normal 40 3 2 2 2" xfId="45076"/>
    <cellStyle name="Normal 40 3 2 2 3" xfId="31756"/>
    <cellStyle name="Normal 40 3 2 3" xfId="24303"/>
    <cellStyle name="Normal 40 3 2 4" xfId="37625"/>
    <cellStyle name="Normal 40 3 2 5" xfId="18449"/>
    <cellStyle name="Normal 40 3 3" xfId="4975"/>
    <cellStyle name="Normal 40 3 3 2" xfId="12440"/>
    <cellStyle name="Normal 40 3 3 2 2" xfId="46599"/>
    <cellStyle name="Normal 40 3 3 2 3" xfId="33279"/>
    <cellStyle name="Normal 40 3 3 3" xfId="25826"/>
    <cellStyle name="Normal 40 3 3 4" xfId="39148"/>
    <cellStyle name="Normal 40 3 3 5" xfId="19972"/>
    <cellStyle name="Normal 40 3 4" xfId="6518"/>
    <cellStyle name="Normal 40 3 4 2" xfId="13983"/>
    <cellStyle name="Normal 40 3 4 2 2" xfId="48142"/>
    <cellStyle name="Normal 40 3 4 2 3" xfId="34822"/>
    <cellStyle name="Normal 40 3 4 3" xfId="27369"/>
    <cellStyle name="Normal 40 3 4 4" xfId="40691"/>
    <cellStyle name="Normal 40 3 4 5" xfId="21515"/>
    <cellStyle name="Normal 40 3 5" xfId="9406"/>
    <cellStyle name="Normal 40 3 5 2" xfId="30247"/>
    <cellStyle name="Normal 40 3 5 3" xfId="43567"/>
    <cellStyle name="Normal 40 3 5 4" xfId="16940"/>
    <cellStyle name="Normal 40 3 6" xfId="8132"/>
    <cellStyle name="Normal 40 3 6 2" xfId="42303"/>
    <cellStyle name="Normal 40 3 6 3" xfId="28983"/>
    <cellStyle name="Normal 40 3 7" xfId="22794"/>
    <cellStyle name="Normal 40 3 8" xfId="36116"/>
    <cellStyle name="Normal 40 3 9" xfId="15676"/>
    <cellStyle name="Normal 40 4" xfId="2208"/>
    <cellStyle name="Normal 40 4 2" xfId="3746"/>
    <cellStyle name="Normal 40 4 2 2" xfId="11211"/>
    <cellStyle name="Normal 40 4 2 2 2" xfId="45371"/>
    <cellStyle name="Normal 40 4 2 2 3" xfId="32051"/>
    <cellStyle name="Normal 40 4 2 3" xfId="24598"/>
    <cellStyle name="Normal 40 4 2 4" xfId="37920"/>
    <cellStyle name="Normal 40 4 2 5" xfId="18744"/>
    <cellStyle name="Normal 40 4 3" xfId="5270"/>
    <cellStyle name="Normal 40 4 3 2" xfId="12735"/>
    <cellStyle name="Normal 40 4 3 2 2" xfId="46894"/>
    <cellStyle name="Normal 40 4 3 2 3" xfId="33574"/>
    <cellStyle name="Normal 40 4 3 3" xfId="26121"/>
    <cellStyle name="Normal 40 4 3 4" xfId="39443"/>
    <cellStyle name="Normal 40 4 3 5" xfId="20267"/>
    <cellStyle name="Normal 40 4 4" xfId="6813"/>
    <cellStyle name="Normal 40 4 4 2" xfId="14278"/>
    <cellStyle name="Normal 40 4 4 2 2" xfId="48437"/>
    <cellStyle name="Normal 40 4 4 2 3" xfId="35117"/>
    <cellStyle name="Normal 40 4 4 3" xfId="27664"/>
    <cellStyle name="Normal 40 4 4 4" xfId="40986"/>
    <cellStyle name="Normal 40 4 4 5" xfId="21810"/>
    <cellStyle name="Normal 40 4 5" xfId="9715"/>
    <cellStyle name="Normal 40 4 5 2" xfId="30556"/>
    <cellStyle name="Normal 40 4 5 3" xfId="43876"/>
    <cellStyle name="Normal 40 4 5 4" xfId="17249"/>
    <cellStyle name="Normal 40 4 6" xfId="8427"/>
    <cellStyle name="Normal 40 4 6 2" xfId="42598"/>
    <cellStyle name="Normal 40 4 6 3" xfId="29278"/>
    <cellStyle name="Normal 40 4 7" xfId="23103"/>
    <cellStyle name="Normal 40 4 8" xfId="36425"/>
    <cellStyle name="Normal 40 4 9" xfId="15971"/>
    <cellStyle name="Normal 40 5" xfId="2839"/>
    <cellStyle name="Normal 40 5 2" xfId="4401"/>
    <cellStyle name="Normal 40 5 2 2" xfId="11866"/>
    <cellStyle name="Normal 40 5 2 2 2" xfId="46025"/>
    <cellStyle name="Normal 40 5 2 2 3" xfId="32705"/>
    <cellStyle name="Normal 40 5 2 3" xfId="25252"/>
    <cellStyle name="Normal 40 5 2 4" xfId="38574"/>
    <cellStyle name="Normal 40 5 2 5" xfId="19398"/>
    <cellStyle name="Normal 40 5 3" xfId="5944"/>
    <cellStyle name="Normal 40 5 3 2" xfId="13409"/>
    <cellStyle name="Normal 40 5 3 2 2" xfId="47568"/>
    <cellStyle name="Normal 40 5 3 2 3" xfId="34248"/>
    <cellStyle name="Normal 40 5 3 3" xfId="26795"/>
    <cellStyle name="Normal 40 5 3 4" xfId="40117"/>
    <cellStyle name="Normal 40 5 3 5" xfId="20941"/>
    <cellStyle name="Normal 40 5 4" xfId="10345"/>
    <cellStyle name="Normal 40 5 4 2" xfId="31185"/>
    <cellStyle name="Normal 40 5 4 3" xfId="44505"/>
    <cellStyle name="Normal 40 5 4 4" xfId="17878"/>
    <cellStyle name="Normal 40 5 5" xfId="7558"/>
    <cellStyle name="Normal 40 5 5 2" xfId="41729"/>
    <cellStyle name="Normal 40 5 5 3" xfId="28409"/>
    <cellStyle name="Normal 40 5 6" xfId="23732"/>
    <cellStyle name="Normal 40 5 7" xfId="37054"/>
    <cellStyle name="Normal 40 5 8" xfId="15102"/>
    <cellStyle name="Normal 40 6" xfId="2564"/>
    <cellStyle name="Normal 40 6 2" xfId="10071"/>
    <cellStyle name="Normal 40 6 2 2" xfId="44231"/>
    <cellStyle name="Normal 40 6 2 3" xfId="30911"/>
    <cellStyle name="Normal 40 6 3" xfId="23458"/>
    <cellStyle name="Normal 40 6 4" xfId="36780"/>
    <cellStyle name="Normal 40 6 5" xfId="17604"/>
    <cellStyle name="Normal 40 7" xfId="4123"/>
    <cellStyle name="Normal 40 7 2" xfId="11588"/>
    <cellStyle name="Normal 40 7 2 2" xfId="45747"/>
    <cellStyle name="Normal 40 7 2 3" xfId="32427"/>
    <cellStyle name="Normal 40 7 3" xfId="24974"/>
    <cellStyle name="Normal 40 7 4" xfId="38296"/>
    <cellStyle name="Normal 40 7 5" xfId="19120"/>
    <cellStyle name="Normal 40 8" xfId="5654"/>
    <cellStyle name="Normal 40 8 2" xfId="13119"/>
    <cellStyle name="Normal 40 8 2 2" xfId="47278"/>
    <cellStyle name="Normal 40 8 2 3" xfId="33958"/>
    <cellStyle name="Normal 40 8 3" xfId="26505"/>
    <cellStyle name="Normal 40 8 4" xfId="39827"/>
    <cellStyle name="Normal 40 8 5" xfId="20651"/>
    <cellStyle name="Normal 40 9" xfId="8896"/>
    <cellStyle name="Normal 40 9 2" xfId="29737"/>
    <cellStyle name="Normal 40 9 3" xfId="43057"/>
    <cellStyle name="Normal 40 9 4" xfId="16430"/>
    <cellStyle name="Normal 41" xfId="536"/>
    <cellStyle name="Normal 41 10" xfId="22297"/>
    <cellStyle name="Normal 41 11" xfId="35621"/>
    <cellStyle name="Normal 41 12" xfId="14905"/>
    <cellStyle name="Normal 41 2" xfId="1975"/>
    <cellStyle name="Normal 41 2 2" xfId="3532"/>
    <cellStyle name="Normal 41 2 2 2" xfId="10997"/>
    <cellStyle name="Normal 41 2 2 2 2" xfId="45157"/>
    <cellStyle name="Normal 41 2 2 2 3" xfId="31837"/>
    <cellStyle name="Normal 41 2 2 3" xfId="24384"/>
    <cellStyle name="Normal 41 2 2 4" xfId="37706"/>
    <cellStyle name="Normal 41 2 2 5" xfId="18530"/>
    <cellStyle name="Normal 41 2 3" xfId="5056"/>
    <cellStyle name="Normal 41 2 3 2" xfId="12521"/>
    <cellStyle name="Normal 41 2 3 2 2" xfId="46680"/>
    <cellStyle name="Normal 41 2 3 2 3" xfId="33360"/>
    <cellStyle name="Normal 41 2 3 3" xfId="25907"/>
    <cellStyle name="Normal 41 2 3 4" xfId="39229"/>
    <cellStyle name="Normal 41 2 3 5" xfId="20053"/>
    <cellStyle name="Normal 41 2 4" xfId="6599"/>
    <cellStyle name="Normal 41 2 4 2" xfId="14064"/>
    <cellStyle name="Normal 41 2 4 2 2" xfId="48223"/>
    <cellStyle name="Normal 41 2 4 2 3" xfId="34903"/>
    <cellStyle name="Normal 41 2 4 3" xfId="27450"/>
    <cellStyle name="Normal 41 2 4 4" xfId="40772"/>
    <cellStyle name="Normal 41 2 4 5" xfId="21596"/>
    <cellStyle name="Normal 41 2 5" xfId="9487"/>
    <cellStyle name="Normal 41 2 5 2" xfId="30328"/>
    <cellStyle name="Normal 41 2 5 3" xfId="43648"/>
    <cellStyle name="Normal 41 2 5 4" xfId="17021"/>
    <cellStyle name="Normal 41 2 6" xfId="8213"/>
    <cellStyle name="Normal 41 2 6 2" xfId="42384"/>
    <cellStyle name="Normal 41 2 6 3" xfId="29064"/>
    <cellStyle name="Normal 41 2 7" xfId="22875"/>
    <cellStyle name="Normal 41 2 8" xfId="36197"/>
    <cellStyle name="Normal 41 2 9" xfId="15757"/>
    <cellStyle name="Normal 41 3" xfId="2289"/>
    <cellStyle name="Normal 41 3 2" xfId="3827"/>
    <cellStyle name="Normal 41 3 2 2" xfId="11292"/>
    <cellStyle name="Normal 41 3 2 2 2" xfId="45452"/>
    <cellStyle name="Normal 41 3 2 2 3" xfId="32132"/>
    <cellStyle name="Normal 41 3 2 3" xfId="24679"/>
    <cellStyle name="Normal 41 3 2 4" xfId="38001"/>
    <cellStyle name="Normal 41 3 2 5" xfId="18825"/>
    <cellStyle name="Normal 41 3 3" xfId="5351"/>
    <cellStyle name="Normal 41 3 3 2" xfId="12816"/>
    <cellStyle name="Normal 41 3 3 2 2" xfId="46975"/>
    <cellStyle name="Normal 41 3 3 2 3" xfId="33655"/>
    <cellStyle name="Normal 41 3 3 3" xfId="26202"/>
    <cellStyle name="Normal 41 3 3 4" xfId="39524"/>
    <cellStyle name="Normal 41 3 3 5" xfId="20348"/>
    <cellStyle name="Normal 41 3 4" xfId="6894"/>
    <cellStyle name="Normal 41 3 4 2" xfId="14359"/>
    <cellStyle name="Normal 41 3 4 2 2" xfId="48518"/>
    <cellStyle name="Normal 41 3 4 2 3" xfId="35198"/>
    <cellStyle name="Normal 41 3 4 3" xfId="27745"/>
    <cellStyle name="Normal 41 3 4 4" xfId="41067"/>
    <cellStyle name="Normal 41 3 4 5" xfId="21891"/>
    <cellStyle name="Normal 41 3 5" xfId="9796"/>
    <cellStyle name="Normal 41 3 5 2" xfId="30637"/>
    <cellStyle name="Normal 41 3 5 3" xfId="43957"/>
    <cellStyle name="Normal 41 3 5 4" xfId="17330"/>
    <cellStyle name="Normal 41 3 6" xfId="8508"/>
    <cellStyle name="Normal 41 3 6 2" xfId="42679"/>
    <cellStyle name="Normal 41 3 6 3" xfId="29359"/>
    <cellStyle name="Normal 41 3 7" xfId="23184"/>
    <cellStyle name="Normal 41 3 8" xfId="36506"/>
    <cellStyle name="Normal 41 3 9" xfId="16052"/>
    <cellStyle name="Normal 41 4" xfId="2990"/>
    <cellStyle name="Normal 41 4 2" xfId="4531"/>
    <cellStyle name="Normal 41 4 2 2" xfId="11996"/>
    <cellStyle name="Normal 41 4 2 2 2" xfId="46155"/>
    <cellStyle name="Normal 41 4 2 2 3" xfId="32835"/>
    <cellStyle name="Normal 41 4 2 3" xfId="25382"/>
    <cellStyle name="Normal 41 4 2 4" xfId="38704"/>
    <cellStyle name="Normal 41 4 2 5" xfId="19528"/>
    <cellStyle name="Normal 41 4 3" xfId="6074"/>
    <cellStyle name="Normal 41 4 3 2" xfId="13539"/>
    <cellStyle name="Normal 41 4 3 2 2" xfId="47698"/>
    <cellStyle name="Normal 41 4 3 2 3" xfId="34378"/>
    <cellStyle name="Normal 41 4 3 3" xfId="26925"/>
    <cellStyle name="Normal 41 4 3 4" xfId="40247"/>
    <cellStyle name="Normal 41 4 3 5" xfId="21071"/>
    <cellStyle name="Normal 41 4 4" xfId="10472"/>
    <cellStyle name="Normal 41 4 4 2" xfId="31312"/>
    <cellStyle name="Normal 41 4 4 3" xfId="44632"/>
    <cellStyle name="Normal 41 4 4 4" xfId="18005"/>
    <cellStyle name="Normal 41 4 5" xfId="7688"/>
    <cellStyle name="Normal 41 4 5 2" xfId="41859"/>
    <cellStyle name="Normal 41 4 5 3" xfId="28539"/>
    <cellStyle name="Normal 41 4 6" xfId="23859"/>
    <cellStyle name="Normal 41 4 7" xfId="37181"/>
    <cellStyle name="Normal 41 4 8" xfId="15232"/>
    <cellStyle name="Normal 41 5" xfId="2645"/>
    <cellStyle name="Normal 41 5 2" xfId="10152"/>
    <cellStyle name="Normal 41 5 2 2" xfId="44312"/>
    <cellStyle name="Normal 41 5 2 3" xfId="30992"/>
    <cellStyle name="Normal 41 5 3" xfId="23539"/>
    <cellStyle name="Normal 41 5 4" xfId="36861"/>
    <cellStyle name="Normal 41 5 5" xfId="17685"/>
    <cellStyle name="Normal 41 6" xfId="4204"/>
    <cellStyle name="Normal 41 6 2" xfId="11669"/>
    <cellStyle name="Normal 41 6 2 2" xfId="45828"/>
    <cellStyle name="Normal 41 6 2 3" xfId="32508"/>
    <cellStyle name="Normal 41 6 3" xfId="25055"/>
    <cellStyle name="Normal 41 6 4" xfId="38377"/>
    <cellStyle name="Normal 41 6 5" xfId="19201"/>
    <cellStyle name="Normal 41 7" xfId="5735"/>
    <cellStyle name="Normal 41 7 2" xfId="13200"/>
    <cellStyle name="Normal 41 7 2 2" xfId="47359"/>
    <cellStyle name="Normal 41 7 2 3" xfId="34039"/>
    <cellStyle name="Normal 41 7 3" xfId="26586"/>
    <cellStyle name="Normal 41 7 4" xfId="39908"/>
    <cellStyle name="Normal 41 7 5" xfId="20732"/>
    <cellStyle name="Normal 41 8" xfId="8911"/>
    <cellStyle name="Normal 41 8 2" xfId="29752"/>
    <cellStyle name="Normal 41 8 3" xfId="43072"/>
    <cellStyle name="Normal 41 8 4" xfId="16445"/>
    <cellStyle name="Normal 41 9" xfId="7361"/>
    <cellStyle name="Normal 41 9 2" xfId="41532"/>
    <cellStyle name="Normal 41 9 3" xfId="28212"/>
    <cellStyle name="Normal 42" xfId="539"/>
    <cellStyle name="Normal 42 10" xfId="22300"/>
    <cellStyle name="Normal 42 11" xfId="35624"/>
    <cellStyle name="Normal 42 12" xfId="14926"/>
    <cellStyle name="Normal 42 2" xfId="2000"/>
    <cellStyle name="Normal 42 2 2" xfId="3553"/>
    <cellStyle name="Normal 42 2 2 2" xfId="11018"/>
    <cellStyle name="Normal 42 2 2 2 2" xfId="45178"/>
    <cellStyle name="Normal 42 2 2 2 3" xfId="31858"/>
    <cellStyle name="Normal 42 2 2 3" xfId="24405"/>
    <cellStyle name="Normal 42 2 2 4" xfId="37727"/>
    <cellStyle name="Normal 42 2 2 5" xfId="18551"/>
    <cellStyle name="Normal 42 2 3" xfId="5077"/>
    <cellStyle name="Normal 42 2 3 2" xfId="12542"/>
    <cellStyle name="Normal 42 2 3 2 2" xfId="46701"/>
    <cellStyle name="Normal 42 2 3 2 3" xfId="33381"/>
    <cellStyle name="Normal 42 2 3 3" xfId="25928"/>
    <cellStyle name="Normal 42 2 3 4" xfId="39250"/>
    <cellStyle name="Normal 42 2 3 5" xfId="20074"/>
    <cellStyle name="Normal 42 2 4" xfId="6620"/>
    <cellStyle name="Normal 42 2 4 2" xfId="14085"/>
    <cellStyle name="Normal 42 2 4 2 2" xfId="48244"/>
    <cellStyle name="Normal 42 2 4 2 3" xfId="34924"/>
    <cellStyle name="Normal 42 2 4 3" xfId="27471"/>
    <cellStyle name="Normal 42 2 4 4" xfId="40793"/>
    <cellStyle name="Normal 42 2 4 5" xfId="21617"/>
    <cellStyle name="Normal 42 2 5" xfId="9508"/>
    <cellStyle name="Normal 42 2 5 2" xfId="30349"/>
    <cellStyle name="Normal 42 2 5 3" xfId="43669"/>
    <cellStyle name="Normal 42 2 5 4" xfId="17042"/>
    <cellStyle name="Normal 42 2 6" xfId="8234"/>
    <cellStyle name="Normal 42 2 6 2" xfId="42405"/>
    <cellStyle name="Normal 42 2 6 3" xfId="29085"/>
    <cellStyle name="Normal 42 2 7" xfId="22896"/>
    <cellStyle name="Normal 42 2 8" xfId="36218"/>
    <cellStyle name="Normal 42 2 9" xfId="15778"/>
    <cellStyle name="Normal 42 3" xfId="2310"/>
    <cellStyle name="Normal 42 3 2" xfId="3848"/>
    <cellStyle name="Normal 42 3 2 2" xfId="11313"/>
    <cellStyle name="Normal 42 3 2 2 2" xfId="45473"/>
    <cellStyle name="Normal 42 3 2 2 3" xfId="32153"/>
    <cellStyle name="Normal 42 3 2 3" xfId="24700"/>
    <cellStyle name="Normal 42 3 2 4" xfId="38022"/>
    <cellStyle name="Normal 42 3 2 5" xfId="18846"/>
    <cellStyle name="Normal 42 3 3" xfId="5372"/>
    <cellStyle name="Normal 42 3 3 2" xfId="12837"/>
    <cellStyle name="Normal 42 3 3 2 2" xfId="46996"/>
    <cellStyle name="Normal 42 3 3 2 3" xfId="33676"/>
    <cellStyle name="Normal 42 3 3 3" xfId="26223"/>
    <cellStyle name="Normal 42 3 3 4" xfId="39545"/>
    <cellStyle name="Normal 42 3 3 5" xfId="20369"/>
    <cellStyle name="Normal 42 3 4" xfId="6915"/>
    <cellStyle name="Normal 42 3 4 2" xfId="14380"/>
    <cellStyle name="Normal 42 3 4 2 2" xfId="48539"/>
    <cellStyle name="Normal 42 3 4 2 3" xfId="35219"/>
    <cellStyle name="Normal 42 3 4 3" xfId="27766"/>
    <cellStyle name="Normal 42 3 4 4" xfId="41088"/>
    <cellStyle name="Normal 42 3 4 5" xfId="21912"/>
    <cellStyle name="Normal 42 3 5" xfId="9817"/>
    <cellStyle name="Normal 42 3 5 2" xfId="30658"/>
    <cellStyle name="Normal 42 3 5 3" xfId="43978"/>
    <cellStyle name="Normal 42 3 5 4" xfId="17351"/>
    <cellStyle name="Normal 42 3 6" xfId="8529"/>
    <cellStyle name="Normal 42 3 6 2" xfId="42700"/>
    <cellStyle name="Normal 42 3 6 3" xfId="29380"/>
    <cellStyle name="Normal 42 3 7" xfId="23205"/>
    <cellStyle name="Normal 42 3 8" xfId="36527"/>
    <cellStyle name="Normal 42 3 9" xfId="16073"/>
    <cellStyle name="Normal 42 4" xfId="2906"/>
    <cellStyle name="Normal 42 4 2" xfId="4464"/>
    <cellStyle name="Normal 42 4 2 2" xfId="11929"/>
    <cellStyle name="Normal 42 4 2 2 2" xfId="46088"/>
    <cellStyle name="Normal 42 4 2 2 3" xfId="32768"/>
    <cellStyle name="Normal 42 4 2 3" xfId="25315"/>
    <cellStyle name="Normal 42 4 2 4" xfId="38637"/>
    <cellStyle name="Normal 42 4 2 5" xfId="19461"/>
    <cellStyle name="Normal 42 4 3" xfId="6007"/>
    <cellStyle name="Normal 42 4 3 2" xfId="13472"/>
    <cellStyle name="Normal 42 4 3 2 2" xfId="47631"/>
    <cellStyle name="Normal 42 4 3 2 3" xfId="34311"/>
    <cellStyle name="Normal 42 4 3 3" xfId="26858"/>
    <cellStyle name="Normal 42 4 3 4" xfId="40180"/>
    <cellStyle name="Normal 42 4 3 5" xfId="21004"/>
    <cellStyle name="Normal 42 4 4" xfId="10405"/>
    <cellStyle name="Normal 42 4 4 2" xfId="31245"/>
    <cellStyle name="Normal 42 4 4 3" xfId="44565"/>
    <cellStyle name="Normal 42 4 4 4" xfId="17938"/>
    <cellStyle name="Normal 42 4 5" xfId="7621"/>
    <cellStyle name="Normal 42 4 5 2" xfId="41792"/>
    <cellStyle name="Normal 42 4 5 3" xfId="28472"/>
    <cellStyle name="Normal 42 4 6" xfId="23792"/>
    <cellStyle name="Normal 42 4 7" xfId="37114"/>
    <cellStyle name="Normal 42 4 8" xfId="15165"/>
    <cellStyle name="Normal 42 5" xfId="2666"/>
    <cellStyle name="Normal 42 5 2" xfId="10173"/>
    <cellStyle name="Normal 42 5 2 2" xfId="44333"/>
    <cellStyle name="Normal 42 5 2 3" xfId="31013"/>
    <cellStyle name="Normal 42 5 3" xfId="23560"/>
    <cellStyle name="Normal 42 5 4" xfId="36882"/>
    <cellStyle name="Normal 42 5 5" xfId="17706"/>
    <cellStyle name="Normal 42 6" xfId="4225"/>
    <cellStyle name="Normal 42 6 2" xfId="11690"/>
    <cellStyle name="Normal 42 6 2 2" xfId="45849"/>
    <cellStyle name="Normal 42 6 2 3" xfId="32529"/>
    <cellStyle name="Normal 42 6 3" xfId="25076"/>
    <cellStyle name="Normal 42 6 4" xfId="38398"/>
    <cellStyle name="Normal 42 6 5" xfId="19222"/>
    <cellStyle name="Normal 42 7" xfId="5756"/>
    <cellStyle name="Normal 42 7 2" xfId="13221"/>
    <cellStyle name="Normal 42 7 2 2" xfId="47380"/>
    <cellStyle name="Normal 42 7 2 3" xfId="34060"/>
    <cellStyle name="Normal 42 7 3" xfId="26607"/>
    <cellStyle name="Normal 42 7 4" xfId="39929"/>
    <cellStyle name="Normal 42 7 5" xfId="20753"/>
    <cellStyle name="Normal 42 8" xfId="8914"/>
    <cellStyle name="Normal 42 8 2" xfId="29755"/>
    <cellStyle name="Normal 42 8 3" xfId="43075"/>
    <cellStyle name="Normal 42 8 4" xfId="16448"/>
    <cellStyle name="Normal 42 9" xfId="7382"/>
    <cellStyle name="Normal 42 9 2" xfId="41553"/>
    <cellStyle name="Normal 42 9 3" xfId="28233"/>
    <cellStyle name="Normal 43" xfId="537"/>
    <cellStyle name="Normal 43 10" xfId="22298"/>
    <cellStyle name="Normal 43 11" xfId="35622"/>
    <cellStyle name="Normal 43 12" xfId="14947"/>
    <cellStyle name="Normal 43 2" xfId="2021"/>
    <cellStyle name="Normal 43 2 2" xfId="3574"/>
    <cellStyle name="Normal 43 2 2 2" xfId="11039"/>
    <cellStyle name="Normal 43 2 2 2 2" xfId="45199"/>
    <cellStyle name="Normal 43 2 2 2 3" xfId="31879"/>
    <cellStyle name="Normal 43 2 2 3" xfId="24426"/>
    <cellStyle name="Normal 43 2 2 4" xfId="37748"/>
    <cellStyle name="Normal 43 2 2 5" xfId="18572"/>
    <cellStyle name="Normal 43 2 3" xfId="5098"/>
    <cellStyle name="Normal 43 2 3 2" xfId="12563"/>
    <cellStyle name="Normal 43 2 3 2 2" xfId="46722"/>
    <cellStyle name="Normal 43 2 3 2 3" xfId="33402"/>
    <cellStyle name="Normal 43 2 3 3" xfId="25949"/>
    <cellStyle name="Normal 43 2 3 4" xfId="39271"/>
    <cellStyle name="Normal 43 2 3 5" xfId="20095"/>
    <cellStyle name="Normal 43 2 4" xfId="6641"/>
    <cellStyle name="Normal 43 2 4 2" xfId="14106"/>
    <cellStyle name="Normal 43 2 4 2 2" xfId="48265"/>
    <cellStyle name="Normal 43 2 4 2 3" xfId="34945"/>
    <cellStyle name="Normal 43 2 4 3" xfId="27492"/>
    <cellStyle name="Normal 43 2 4 4" xfId="40814"/>
    <cellStyle name="Normal 43 2 4 5" xfId="21638"/>
    <cellStyle name="Normal 43 2 5" xfId="9529"/>
    <cellStyle name="Normal 43 2 5 2" xfId="30370"/>
    <cellStyle name="Normal 43 2 5 3" xfId="43690"/>
    <cellStyle name="Normal 43 2 5 4" xfId="17063"/>
    <cellStyle name="Normal 43 2 6" xfId="8255"/>
    <cellStyle name="Normal 43 2 6 2" xfId="42426"/>
    <cellStyle name="Normal 43 2 6 3" xfId="29106"/>
    <cellStyle name="Normal 43 2 7" xfId="22917"/>
    <cellStyle name="Normal 43 2 8" xfId="36239"/>
    <cellStyle name="Normal 43 2 9" xfId="15799"/>
    <cellStyle name="Normal 43 3" xfId="2331"/>
    <cellStyle name="Normal 43 3 2" xfId="3869"/>
    <cellStyle name="Normal 43 3 2 2" xfId="11334"/>
    <cellStyle name="Normal 43 3 2 2 2" xfId="45494"/>
    <cellStyle name="Normal 43 3 2 2 3" xfId="32174"/>
    <cellStyle name="Normal 43 3 2 3" xfId="24721"/>
    <cellStyle name="Normal 43 3 2 4" xfId="38043"/>
    <cellStyle name="Normal 43 3 2 5" xfId="18867"/>
    <cellStyle name="Normal 43 3 3" xfId="5393"/>
    <cellStyle name="Normal 43 3 3 2" xfId="12858"/>
    <cellStyle name="Normal 43 3 3 2 2" xfId="47017"/>
    <cellStyle name="Normal 43 3 3 2 3" xfId="33697"/>
    <cellStyle name="Normal 43 3 3 3" xfId="26244"/>
    <cellStyle name="Normal 43 3 3 4" xfId="39566"/>
    <cellStyle name="Normal 43 3 3 5" xfId="20390"/>
    <cellStyle name="Normal 43 3 4" xfId="6936"/>
    <cellStyle name="Normal 43 3 4 2" xfId="14401"/>
    <cellStyle name="Normal 43 3 4 2 2" xfId="48560"/>
    <cellStyle name="Normal 43 3 4 2 3" xfId="35240"/>
    <cellStyle name="Normal 43 3 4 3" xfId="27787"/>
    <cellStyle name="Normal 43 3 4 4" xfId="41109"/>
    <cellStyle name="Normal 43 3 4 5" xfId="21933"/>
    <cellStyle name="Normal 43 3 5" xfId="9838"/>
    <cellStyle name="Normal 43 3 5 2" xfId="30679"/>
    <cellStyle name="Normal 43 3 5 3" xfId="43999"/>
    <cellStyle name="Normal 43 3 5 4" xfId="17372"/>
    <cellStyle name="Normal 43 3 6" xfId="8550"/>
    <cellStyle name="Normal 43 3 6 2" xfId="42721"/>
    <cellStyle name="Normal 43 3 6 3" xfId="29401"/>
    <cellStyle name="Normal 43 3 7" xfId="23226"/>
    <cellStyle name="Normal 43 3 8" xfId="36548"/>
    <cellStyle name="Normal 43 3 9" xfId="16094"/>
    <cellStyle name="Normal 43 4" xfId="2897"/>
    <cellStyle name="Normal 43 4 2" xfId="4456"/>
    <cellStyle name="Normal 43 4 2 2" xfId="11921"/>
    <cellStyle name="Normal 43 4 2 2 2" xfId="46080"/>
    <cellStyle name="Normal 43 4 2 2 3" xfId="32760"/>
    <cellStyle name="Normal 43 4 2 3" xfId="25307"/>
    <cellStyle name="Normal 43 4 2 4" xfId="38629"/>
    <cellStyle name="Normal 43 4 2 5" xfId="19453"/>
    <cellStyle name="Normal 43 4 3" xfId="5999"/>
    <cellStyle name="Normal 43 4 3 2" xfId="13464"/>
    <cellStyle name="Normal 43 4 3 2 2" xfId="47623"/>
    <cellStyle name="Normal 43 4 3 2 3" xfId="34303"/>
    <cellStyle name="Normal 43 4 3 3" xfId="26850"/>
    <cellStyle name="Normal 43 4 3 4" xfId="40172"/>
    <cellStyle name="Normal 43 4 3 5" xfId="20996"/>
    <cellStyle name="Normal 43 4 4" xfId="10397"/>
    <cellStyle name="Normal 43 4 4 2" xfId="31237"/>
    <cellStyle name="Normal 43 4 4 3" xfId="44557"/>
    <cellStyle name="Normal 43 4 4 4" xfId="17930"/>
    <cellStyle name="Normal 43 4 5" xfId="7613"/>
    <cellStyle name="Normal 43 4 5 2" xfId="41784"/>
    <cellStyle name="Normal 43 4 5 3" xfId="28464"/>
    <cellStyle name="Normal 43 4 6" xfId="23784"/>
    <cellStyle name="Normal 43 4 7" xfId="37106"/>
    <cellStyle name="Normal 43 4 8" xfId="15157"/>
    <cellStyle name="Normal 43 5" xfId="2687"/>
    <cellStyle name="Normal 43 5 2" xfId="10194"/>
    <cellStyle name="Normal 43 5 2 2" xfId="44354"/>
    <cellStyle name="Normal 43 5 2 3" xfId="31034"/>
    <cellStyle name="Normal 43 5 3" xfId="23581"/>
    <cellStyle name="Normal 43 5 4" xfId="36903"/>
    <cellStyle name="Normal 43 5 5" xfId="17727"/>
    <cellStyle name="Normal 43 6" xfId="4246"/>
    <cellStyle name="Normal 43 6 2" xfId="11711"/>
    <cellStyle name="Normal 43 6 2 2" xfId="45870"/>
    <cellStyle name="Normal 43 6 2 3" xfId="32550"/>
    <cellStyle name="Normal 43 6 3" xfId="25097"/>
    <cellStyle name="Normal 43 6 4" xfId="38419"/>
    <cellStyle name="Normal 43 6 5" xfId="19243"/>
    <cellStyle name="Normal 43 7" xfId="5777"/>
    <cellStyle name="Normal 43 7 2" xfId="13242"/>
    <cellStyle name="Normal 43 7 2 2" xfId="47401"/>
    <cellStyle name="Normal 43 7 2 3" xfId="34081"/>
    <cellStyle name="Normal 43 7 3" xfId="26628"/>
    <cellStyle name="Normal 43 7 4" xfId="39950"/>
    <cellStyle name="Normal 43 7 5" xfId="20774"/>
    <cellStyle name="Normal 43 8" xfId="8912"/>
    <cellStyle name="Normal 43 8 2" xfId="29753"/>
    <cellStyle name="Normal 43 8 3" xfId="43073"/>
    <cellStyle name="Normal 43 8 4" xfId="16446"/>
    <cellStyle name="Normal 43 9" xfId="7403"/>
    <cellStyle name="Normal 43 9 2" xfId="41574"/>
    <cellStyle name="Normal 43 9 3" xfId="28254"/>
    <cellStyle name="Normal 44" xfId="236"/>
    <cellStyle name="Normal 44 2" xfId="666"/>
    <cellStyle name="Normal 44 2 2" xfId="1635"/>
    <cellStyle name="Normal 44 3" xfId="1043"/>
    <cellStyle name="Normal 44 4" xfId="1474"/>
    <cellStyle name="Normal 44_MONC Jan19" xfId="802"/>
    <cellStyle name="Normal 45" xfId="237"/>
    <cellStyle name="Normal 45 2" xfId="667"/>
    <cellStyle name="Normal 45 2 2" xfId="1636"/>
    <cellStyle name="Normal 45 3" xfId="1044"/>
    <cellStyle name="Normal 45 4" xfId="1475"/>
    <cellStyle name="Normal 45_MONC Jan19" xfId="803"/>
    <cellStyle name="Normal 46" xfId="238"/>
    <cellStyle name="Normal 46 2" xfId="668"/>
    <cellStyle name="Normal 46 2 2" xfId="1637"/>
    <cellStyle name="Normal 46 3" xfId="1045"/>
    <cellStyle name="Normal 46 4" xfId="1476"/>
    <cellStyle name="Normal 46_MONC Jan19" xfId="804"/>
    <cellStyle name="Normal 47" xfId="538"/>
    <cellStyle name="Normal 47 10" xfId="22299"/>
    <cellStyle name="Normal 47 11" xfId="35623"/>
    <cellStyle name="Normal 47 12" xfId="14971"/>
    <cellStyle name="Normal 47 2" xfId="2045"/>
    <cellStyle name="Normal 47 2 2" xfId="3598"/>
    <cellStyle name="Normal 47 2 2 2" xfId="11063"/>
    <cellStyle name="Normal 47 2 2 2 2" xfId="45223"/>
    <cellStyle name="Normal 47 2 2 2 3" xfId="31903"/>
    <cellStyle name="Normal 47 2 2 3" xfId="24450"/>
    <cellStyle name="Normal 47 2 2 4" xfId="37772"/>
    <cellStyle name="Normal 47 2 2 5" xfId="18596"/>
    <cellStyle name="Normal 47 2 3" xfId="5122"/>
    <cellStyle name="Normal 47 2 3 2" xfId="12587"/>
    <cellStyle name="Normal 47 2 3 2 2" xfId="46746"/>
    <cellStyle name="Normal 47 2 3 2 3" xfId="33426"/>
    <cellStyle name="Normal 47 2 3 3" xfId="25973"/>
    <cellStyle name="Normal 47 2 3 4" xfId="39295"/>
    <cellStyle name="Normal 47 2 3 5" xfId="20119"/>
    <cellStyle name="Normal 47 2 4" xfId="6665"/>
    <cellStyle name="Normal 47 2 4 2" xfId="14130"/>
    <cellStyle name="Normal 47 2 4 2 2" xfId="48289"/>
    <cellStyle name="Normal 47 2 4 2 3" xfId="34969"/>
    <cellStyle name="Normal 47 2 4 3" xfId="27516"/>
    <cellStyle name="Normal 47 2 4 4" xfId="40838"/>
    <cellStyle name="Normal 47 2 4 5" xfId="21662"/>
    <cellStyle name="Normal 47 2 5" xfId="9553"/>
    <cellStyle name="Normal 47 2 5 2" xfId="30394"/>
    <cellStyle name="Normal 47 2 5 3" xfId="43714"/>
    <cellStyle name="Normal 47 2 5 4" xfId="17087"/>
    <cellStyle name="Normal 47 2 6" xfId="8279"/>
    <cellStyle name="Normal 47 2 6 2" xfId="42450"/>
    <cellStyle name="Normal 47 2 6 3" xfId="29130"/>
    <cellStyle name="Normal 47 2 7" xfId="22941"/>
    <cellStyle name="Normal 47 2 8" xfId="36263"/>
    <cellStyle name="Normal 47 2 9" xfId="15823"/>
    <cellStyle name="Normal 47 3" xfId="2355"/>
    <cellStyle name="Normal 47 3 2" xfId="3893"/>
    <cellStyle name="Normal 47 3 2 2" xfId="11358"/>
    <cellStyle name="Normal 47 3 2 2 2" xfId="45518"/>
    <cellStyle name="Normal 47 3 2 2 3" xfId="32198"/>
    <cellStyle name="Normal 47 3 2 3" xfId="24745"/>
    <cellStyle name="Normal 47 3 2 4" xfId="38067"/>
    <cellStyle name="Normal 47 3 2 5" xfId="18891"/>
    <cellStyle name="Normal 47 3 3" xfId="5417"/>
    <cellStyle name="Normal 47 3 3 2" xfId="12882"/>
    <cellStyle name="Normal 47 3 3 2 2" xfId="47041"/>
    <cellStyle name="Normal 47 3 3 2 3" xfId="33721"/>
    <cellStyle name="Normal 47 3 3 3" xfId="26268"/>
    <cellStyle name="Normal 47 3 3 4" xfId="39590"/>
    <cellStyle name="Normal 47 3 3 5" xfId="20414"/>
    <cellStyle name="Normal 47 3 4" xfId="6960"/>
    <cellStyle name="Normal 47 3 4 2" xfId="14425"/>
    <cellStyle name="Normal 47 3 4 2 2" xfId="48584"/>
    <cellStyle name="Normal 47 3 4 2 3" xfId="35264"/>
    <cellStyle name="Normal 47 3 4 3" xfId="27811"/>
    <cellStyle name="Normal 47 3 4 4" xfId="41133"/>
    <cellStyle name="Normal 47 3 4 5" xfId="21957"/>
    <cellStyle name="Normal 47 3 5" xfId="9862"/>
    <cellStyle name="Normal 47 3 5 2" xfId="30703"/>
    <cellStyle name="Normal 47 3 5 3" xfId="44023"/>
    <cellStyle name="Normal 47 3 5 4" xfId="17396"/>
    <cellStyle name="Normal 47 3 6" xfId="8574"/>
    <cellStyle name="Normal 47 3 6 2" xfId="42745"/>
    <cellStyle name="Normal 47 3 6 3" xfId="29425"/>
    <cellStyle name="Normal 47 3 7" xfId="23250"/>
    <cellStyle name="Normal 47 3 8" xfId="36572"/>
    <cellStyle name="Normal 47 3 9" xfId="16118"/>
    <cellStyle name="Normal 47 4" xfId="2950"/>
    <cellStyle name="Normal 47 4 2" xfId="4500"/>
    <cellStyle name="Normal 47 4 2 2" xfId="11965"/>
    <cellStyle name="Normal 47 4 2 2 2" xfId="46124"/>
    <cellStyle name="Normal 47 4 2 2 3" xfId="32804"/>
    <cellStyle name="Normal 47 4 2 3" xfId="25351"/>
    <cellStyle name="Normal 47 4 2 4" xfId="38673"/>
    <cellStyle name="Normal 47 4 2 5" xfId="19497"/>
    <cellStyle name="Normal 47 4 3" xfId="6043"/>
    <cellStyle name="Normal 47 4 3 2" xfId="13508"/>
    <cellStyle name="Normal 47 4 3 2 2" xfId="47667"/>
    <cellStyle name="Normal 47 4 3 2 3" xfId="34347"/>
    <cellStyle name="Normal 47 4 3 3" xfId="26894"/>
    <cellStyle name="Normal 47 4 3 4" xfId="40216"/>
    <cellStyle name="Normal 47 4 3 5" xfId="21040"/>
    <cellStyle name="Normal 47 4 4" xfId="10441"/>
    <cellStyle name="Normal 47 4 4 2" xfId="31281"/>
    <cellStyle name="Normal 47 4 4 3" xfId="44601"/>
    <cellStyle name="Normal 47 4 4 4" xfId="17974"/>
    <cellStyle name="Normal 47 4 5" xfId="7657"/>
    <cellStyle name="Normal 47 4 5 2" xfId="41828"/>
    <cellStyle name="Normal 47 4 5 3" xfId="28508"/>
    <cellStyle name="Normal 47 4 6" xfId="23828"/>
    <cellStyle name="Normal 47 4 7" xfId="37150"/>
    <cellStyle name="Normal 47 4 8" xfId="15201"/>
    <cellStyle name="Normal 47 5" xfId="2711"/>
    <cellStyle name="Normal 47 5 2" xfId="10218"/>
    <cellStyle name="Normal 47 5 2 2" xfId="44378"/>
    <cellStyle name="Normal 47 5 2 3" xfId="31058"/>
    <cellStyle name="Normal 47 5 3" xfId="23605"/>
    <cellStyle name="Normal 47 5 4" xfId="36927"/>
    <cellStyle name="Normal 47 5 5" xfId="17751"/>
    <cellStyle name="Normal 47 6" xfId="4270"/>
    <cellStyle name="Normal 47 6 2" xfId="11735"/>
    <cellStyle name="Normal 47 6 2 2" xfId="45894"/>
    <cellStyle name="Normal 47 6 2 3" xfId="32574"/>
    <cellStyle name="Normal 47 6 3" xfId="25121"/>
    <cellStyle name="Normal 47 6 4" xfId="38443"/>
    <cellStyle name="Normal 47 6 5" xfId="19267"/>
    <cellStyle name="Normal 47 7" xfId="5801"/>
    <cellStyle name="Normal 47 7 2" xfId="13266"/>
    <cellStyle name="Normal 47 7 2 2" xfId="47425"/>
    <cellStyle name="Normal 47 7 2 3" xfId="34105"/>
    <cellStyle name="Normal 47 7 3" xfId="26652"/>
    <cellStyle name="Normal 47 7 4" xfId="39974"/>
    <cellStyle name="Normal 47 7 5" xfId="20798"/>
    <cellStyle name="Normal 47 8" xfId="8913"/>
    <cellStyle name="Normal 47 8 2" xfId="29754"/>
    <cellStyle name="Normal 47 8 3" xfId="43074"/>
    <cellStyle name="Normal 47 8 4" xfId="16447"/>
    <cellStyle name="Normal 47 9" xfId="7427"/>
    <cellStyle name="Normal 47 9 2" xfId="41598"/>
    <cellStyle name="Normal 47 9 3" xfId="28278"/>
    <cellStyle name="Normal 48" xfId="553"/>
    <cellStyle name="Normal 48 10" xfId="35638"/>
    <cellStyle name="Normal 48 11" xfId="14996"/>
    <cellStyle name="Normal 48 2" xfId="2380"/>
    <cellStyle name="Normal 48 2 2" xfId="3918"/>
    <cellStyle name="Normal 48 2 2 2" xfId="11383"/>
    <cellStyle name="Normal 48 2 2 2 2" xfId="45543"/>
    <cellStyle name="Normal 48 2 2 2 3" xfId="32223"/>
    <cellStyle name="Normal 48 2 2 3" xfId="24770"/>
    <cellStyle name="Normal 48 2 2 4" xfId="38092"/>
    <cellStyle name="Normal 48 2 2 5" xfId="18916"/>
    <cellStyle name="Normal 48 2 3" xfId="5442"/>
    <cellStyle name="Normal 48 2 3 2" xfId="12907"/>
    <cellStyle name="Normal 48 2 3 2 2" xfId="47066"/>
    <cellStyle name="Normal 48 2 3 2 3" xfId="33746"/>
    <cellStyle name="Normal 48 2 3 3" xfId="26293"/>
    <cellStyle name="Normal 48 2 3 4" xfId="39615"/>
    <cellStyle name="Normal 48 2 3 5" xfId="20439"/>
    <cellStyle name="Normal 48 2 4" xfId="6985"/>
    <cellStyle name="Normal 48 2 4 2" xfId="14450"/>
    <cellStyle name="Normal 48 2 4 2 2" xfId="48609"/>
    <cellStyle name="Normal 48 2 4 2 3" xfId="35289"/>
    <cellStyle name="Normal 48 2 4 3" xfId="27836"/>
    <cellStyle name="Normal 48 2 4 4" xfId="41158"/>
    <cellStyle name="Normal 48 2 4 5" xfId="21982"/>
    <cellStyle name="Normal 48 2 5" xfId="9887"/>
    <cellStyle name="Normal 48 2 5 2" xfId="30728"/>
    <cellStyle name="Normal 48 2 5 3" xfId="44048"/>
    <cellStyle name="Normal 48 2 5 4" xfId="17421"/>
    <cellStyle name="Normal 48 2 6" xfId="8599"/>
    <cellStyle name="Normal 48 2 6 2" xfId="42770"/>
    <cellStyle name="Normal 48 2 6 3" xfId="29450"/>
    <cellStyle name="Normal 48 2 7" xfId="23275"/>
    <cellStyle name="Normal 48 2 8" xfId="36597"/>
    <cellStyle name="Normal 48 2 9" xfId="16143"/>
    <cellStyle name="Normal 48 3" xfId="3021"/>
    <cellStyle name="Normal 48 3 2" xfId="4555"/>
    <cellStyle name="Normal 48 3 2 2" xfId="12020"/>
    <cellStyle name="Normal 48 3 2 2 2" xfId="46179"/>
    <cellStyle name="Normal 48 3 2 2 3" xfId="32859"/>
    <cellStyle name="Normal 48 3 2 3" xfId="25406"/>
    <cellStyle name="Normal 48 3 2 4" xfId="38728"/>
    <cellStyle name="Normal 48 3 2 5" xfId="19552"/>
    <cellStyle name="Normal 48 3 3" xfId="6098"/>
    <cellStyle name="Normal 48 3 3 2" xfId="13563"/>
    <cellStyle name="Normal 48 3 3 2 2" xfId="47722"/>
    <cellStyle name="Normal 48 3 3 2 3" xfId="34402"/>
    <cellStyle name="Normal 48 3 3 3" xfId="26949"/>
    <cellStyle name="Normal 48 3 3 4" xfId="40271"/>
    <cellStyle name="Normal 48 3 3 5" xfId="21095"/>
    <cellStyle name="Normal 48 3 4" xfId="10496"/>
    <cellStyle name="Normal 48 3 4 2" xfId="31336"/>
    <cellStyle name="Normal 48 3 4 3" xfId="44656"/>
    <cellStyle name="Normal 48 3 4 4" xfId="18029"/>
    <cellStyle name="Normal 48 3 5" xfId="7712"/>
    <cellStyle name="Normal 48 3 5 2" xfId="41883"/>
    <cellStyle name="Normal 48 3 5 3" xfId="28563"/>
    <cellStyle name="Normal 48 3 6" xfId="23883"/>
    <cellStyle name="Normal 48 3 7" xfId="37205"/>
    <cellStyle name="Normal 48 3 8" xfId="15256"/>
    <cellStyle name="Normal 48 4" xfId="2736"/>
    <cellStyle name="Normal 48 4 2" xfId="10243"/>
    <cellStyle name="Normal 48 4 2 2" xfId="44403"/>
    <cellStyle name="Normal 48 4 2 3" xfId="31083"/>
    <cellStyle name="Normal 48 4 3" xfId="23630"/>
    <cellStyle name="Normal 48 4 4" xfId="36952"/>
    <cellStyle name="Normal 48 4 5" xfId="17776"/>
    <cellStyle name="Normal 48 5" xfId="4295"/>
    <cellStyle name="Normal 48 5 2" xfId="11760"/>
    <cellStyle name="Normal 48 5 2 2" xfId="45919"/>
    <cellStyle name="Normal 48 5 2 3" xfId="32599"/>
    <cellStyle name="Normal 48 5 3" xfId="25146"/>
    <cellStyle name="Normal 48 5 4" xfId="38468"/>
    <cellStyle name="Normal 48 5 5" xfId="19292"/>
    <cellStyle name="Normal 48 6" xfId="5826"/>
    <cellStyle name="Normal 48 6 2" xfId="13291"/>
    <cellStyle name="Normal 48 6 2 2" xfId="47450"/>
    <cellStyle name="Normal 48 6 2 3" xfId="34130"/>
    <cellStyle name="Normal 48 6 3" xfId="26677"/>
    <cellStyle name="Normal 48 6 4" xfId="39999"/>
    <cellStyle name="Normal 48 6 5" xfId="20823"/>
    <cellStyle name="Normal 48 7" xfId="8928"/>
    <cellStyle name="Normal 48 7 2" xfId="29769"/>
    <cellStyle name="Normal 48 7 3" xfId="43089"/>
    <cellStyle name="Normal 48 7 4" xfId="16462"/>
    <cellStyle name="Normal 48 8" xfId="7452"/>
    <cellStyle name="Normal 48 8 2" xfId="41623"/>
    <cellStyle name="Normal 48 8 3" xfId="28303"/>
    <cellStyle name="Normal 48 9" xfId="22314"/>
    <cellStyle name="Normal 49" xfId="556"/>
    <cellStyle name="Normal 49 10" xfId="35641"/>
    <cellStyle name="Normal 49 11" xfId="15021"/>
    <cellStyle name="Normal 49 2" xfId="2405"/>
    <cellStyle name="Normal 49 2 2" xfId="3943"/>
    <cellStyle name="Normal 49 2 2 2" xfId="11408"/>
    <cellStyle name="Normal 49 2 2 2 2" xfId="45568"/>
    <cellStyle name="Normal 49 2 2 2 3" xfId="32248"/>
    <cellStyle name="Normal 49 2 2 3" xfId="24795"/>
    <cellStyle name="Normal 49 2 2 4" xfId="38117"/>
    <cellStyle name="Normal 49 2 2 5" xfId="18941"/>
    <cellStyle name="Normal 49 2 3" xfId="5467"/>
    <cellStyle name="Normal 49 2 3 2" xfId="12932"/>
    <cellStyle name="Normal 49 2 3 2 2" xfId="47091"/>
    <cellStyle name="Normal 49 2 3 2 3" xfId="33771"/>
    <cellStyle name="Normal 49 2 3 3" xfId="26318"/>
    <cellStyle name="Normal 49 2 3 4" xfId="39640"/>
    <cellStyle name="Normal 49 2 3 5" xfId="20464"/>
    <cellStyle name="Normal 49 2 4" xfId="7010"/>
    <cellStyle name="Normal 49 2 4 2" xfId="14475"/>
    <cellStyle name="Normal 49 2 4 2 2" xfId="48634"/>
    <cellStyle name="Normal 49 2 4 2 3" xfId="35314"/>
    <cellStyle name="Normal 49 2 4 3" xfId="27861"/>
    <cellStyle name="Normal 49 2 4 4" xfId="41183"/>
    <cellStyle name="Normal 49 2 4 5" xfId="22007"/>
    <cellStyle name="Normal 49 2 5" xfId="9912"/>
    <cellStyle name="Normal 49 2 5 2" xfId="30753"/>
    <cellStyle name="Normal 49 2 5 3" xfId="44073"/>
    <cellStyle name="Normal 49 2 5 4" xfId="17446"/>
    <cellStyle name="Normal 49 2 6" xfId="8624"/>
    <cellStyle name="Normal 49 2 6 2" xfId="42795"/>
    <cellStyle name="Normal 49 2 6 3" xfId="29475"/>
    <cellStyle name="Normal 49 2 7" xfId="23300"/>
    <cellStyle name="Normal 49 2 8" xfId="36622"/>
    <cellStyle name="Normal 49 2 9" xfId="16168"/>
    <cellStyle name="Normal 49 3" xfId="2827"/>
    <cellStyle name="Normal 49 3 2" xfId="4387"/>
    <cellStyle name="Normal 49 3 2 2" xfId="11852"/>
    <cellStyle name="Normal 49 3 2 2 2" xfId="46011"/>
    <cellStyle name="Normal 49 3 2 2 3" xfId="32691"/>
    <cellStyle name="Normal 49 3 2 3" xfId="25238"/>
    <cellStyle name="Normal 49 3 2 4" xfId="38560"/>
    <cellStyle name="Normal 49 3 2 5" xfId="19384"/>
    <cellStyle name="Normal 49 3 3" xfId="5930"/>
    <cellStyle name="Normal 49 3 3 2" xfId="13395"/>
    <cellStyle name="Normal 49 3 3 2 2" xfId="47554"/>
    <cellStyle name="Normal 49 3 3 2 3" xfId="34234"/>
    <cellStyle name="Normal 49 3 3 3" xfId="26781"/>
    <cellStyle name="Normal 49 3 3 4" xfId="40103"/>
    <cellStyle name="Normal 49 3 3 5" xfId="20927"/>
    <cellStyle name="Normal 49 3 4" xfId="10333"/>
    <cellStyle name="Normal 49 3 4 2" xfId="31173"/>
    <cellStyle name="Normal 49 3 4 3" xfId="44493"/>
    <cellStyle name="Normal 49 3 4 4" xfId="17866"/>
    <cellStyle name="Normal 49 3 5" xfId="7544"/>
    <cellStyle name="Normal 49 3 5 2" xfId="41715"/>
    <cellStyle name="Normal 49 3 5 3" xfId="28395"/>
    <cellStyle name="Normal 49 3 6" xfId="23720"/>
    <cellStyle name="Normal 49 3 7" xfId="37042"/>
    <cellStyle name="Normal 49 3 8" xfId="15088"/>
    <cellStyle name="Normal 49 4" xfId="2761"/>
    <cellStyle name="Normal 49 4 2" xfId="10268"/>
    <cellStyle name="Normal 49 4 2 2" xfId="44428"/>
    <cellStyle name="Normal 49 4 2 3" xfId="31108"/>
    <cellStyle name="Normal 49 4 3" xfId="23655"/>
    <cellStyle name="Normal 49 4 4" xfId="36977"/>
    <cellStyle name="Normal 49 4 5" xfId="17801"/>
    <cellStyle name="Normal 49 5" xfId="4320"/>
    <cellStyle name="Normal 49 5 2" xfId="11785"/>
    <cellStyle name="Normal 49 5 2 2" xfId="45944"/>
    <cellStyle name="Normal 49 5 2 3" xfId="32624"/>
    <cellStyle name="Normal 49 5 3" xfId="25171"/>
    <cellStyle name="Normal 49 5 4" xfId="38493"/>
    <cellStyle name="Normal 49 5 5" xfId="19317"/>
    <cellStyle name="Normal 49 6" xfId="5851"/>
    <cellStyle name="Normal 49 6 2" xfId="13316"/>
    <cellStyle name="Normal 49 6 2 2" xfId="47475"/>
    <cellStyle name="Normal 49 6 2 3" xfId="34155"/>
    <cellStyle name="Normal 49 6 3" xfId="26702"/>
    <cellStyle name="Normal 49 6 4" xfId="40024"/>
    <cellStyle name="Normal 49 6 5" xfId="20848"/>
    <cellStyle name="Normal 49 7" xfId="8931"/>
    <cellStyle name="Normal 49 7 2" xfId="29772"/>
    <cellStyle name="Normal 49 7 3" xfId="43092"/>
    <cellStyle name="Normal 49 7 4" xfId="16465"/>
    <cellStyle name="Normal 49 8" xfId="7477"/>
    <cellStyle name="Normal 49 8 2" xfId="41648"/>
    <cellStyle name="Normal 49 8 3" xfId="28328"/>
    <cellStyle name="Normal 49 9" xfId="22317"/>
    <cellStyle name="Normal 5" xfId="47"/>
    <cellStyle name="Normal 5 10" xfId="1214"/>
    <cellStyle name="Normal 5 11" xfId="2913"/>
    <cellStyle name="Normal 5 11 2" xfId="4470"/>
    <cellStyle name="Normal 5 11 2 2" xfId="11935"/>
    <cellStyle name="Normal 5 11 2 2 2" xfId="46094"/>
    <cellStyle name="Normal 5 11 2 2 3" xfId="32774"/>
    <cellStyle name="Normal 5 11 2 3" xfId="25321"/>
    <cellStyle name="Normal 5 11 2 4" xfId="38643"/>
    <cellStyle name="Normal 5 11 2 5" xfId="19467"/>
    <cellStyle name="Normal 5 11 3" xfId="6013"/>
    <cellStyle name="Normal 5 11 3 2" xfId="13478"/>
    <cellStyle name="Normal 5 11 3 2 2" xfId="47637"/>
    <cellStyle name="Normal 5 11 3 2 3" xfId="34317"/>
    <cellStyle name="Normal 5 11 3 3" xfId="26864"/>
    <cellStyle name="Normal 5 11 3 4" xfId="40186"/>
    <cellStyle name="Normal 5 11 3 5" xfId="21010"/>
    <cellStyle name="Normal 5 11 4" xfId="10411"/>
    <cellStyle name="Normal 5 11 4 2" xfId="31251"/>
    <cellStyle name="Normal 5 11 4 3" xfId="44571"/>
    <cellStyle name="Normal 5 11 4 4" xfId="17944"/>
    <cellStyle name="Normal 5 11 5" xfId="7627"/>
    <cellStyle name="Normal 5 11 5 2" xfId="41798"/>
    <cellStyle name="Normal 5 11 5 3" xfId="28478"/>
    <cellStyle name="Normal 5 11 6" xfId="23798"/>
    <cellStyle name="Normal 5 11 7" xfId="37120"/>
    <cellStyle name="Normal 5 11 8" xfId="15171"/>
    <cellStyle name="Normal 5 12" xfId="8826"/>
    <cellStyle name="Normal 5 12 2" xfId="29676"/>
    <cellStyle name="Normal 5 12 3" xfId="42996"/>
    <cellStyle name="Normal 5 12 4" xfId="16369"/>
    <cellStyle name="Normal 5 13" xfId="22215"/>
    <cellStyle name="Normal 5 14" xfId="35544"/>
    <cellStyle name="Normal 5 2" xfId="239"/>
    <cellStyle name="Normal 5 2 2" xfId="240"/>
    <cellStyle name="Normal 5 2 2 2" xfId="241"/>
    <cellStyle name="Normal 5 2 2 2 2" xfId="242"/>
    <cellStyle name="Normal 5 2 2 2 2 2" xfId="672"/>
    <cellStyle name="Normal 5 2 2 2 2 2 2" xfId="1641"/>
    <cellStyle name="Normal 5 2 2 2 2 3" xfId="1049"/>
    <cellStyle name="Normal 5 2 2 2 2 4" xfId="1480"/>
    <cellStyle name="Normal 5 2 2 2 2_MONC Jan19" xfId="805"/>
    <cellStyle name="Normal 5 2 2 2 3" xfId="671"/>
    <cellStyle name="Normal 5 2 2 2 3 2" xfId="1640"/>
    <cellStyle name="Normal 5 2 2 2 4" xfId="1048"/>
    <cellStyle name="Normal 5 2 2 2 5" xfId="1479"/>
    <cellStyle name="Normal 5 2 2 2_2011 07 28 Execution Report for Vossloh" xfId="243"/>
    <cellStyle name="Normal 5 2 2 3" xfId="244"/>
    <cellStyle name="Normal 5 2 2 3 2" xfId="673"/>
    <cellStyle name="Normal 5 2 2 3 2 2" xfId="1642"/>
    <cellStyle name="Normal 5 2 2 3 3" xfId="1050"/>
    <cellStyle name="Normal 5 2 2 3 4" xfId="1481"/>
    <cellStyle name="Normal 5 2 2 3_MONC Jan19" xfId="806"/>
    <cellStyle name="Normal 5 2 2 4" xfId="670"/>
    <cellStyle name="Normal 5 2 2 4 2" xfId="1639"/>
    <cellStyle name="Normal 5 2 2 5" xfId="1047"/>
    <cellStyle name="Normal 5 2 2 6" xfId="1478"/>
    <cellStyle name="Normal 5 2 2_2011 07 28 Execution Report for Vossloh" xfId="245"/>
    <cellStyle name="Normal 5 2 3" xfId="246"/>
    <cellStyle name="Normal 5 2 3 2" xfId="247"/>
    <cellStyle name="Normal 5 2 3 2 2" xfId="675"/>
    <cellStyle name="Normal 5 2 3 2 2 2" xfId="1644"/>
    <cellStyle name="Normal 5 2 3 2 3" xfId="1052"/>
    <cellStyle name="Normal 5 2 3 2 4" xfId="1483"/>
    <cellStyle name="Normal 5 2 3 2_MONC Jan19" xfId="807"/>
    <cellStyle name="Normal 5 2 3 3" xfId="674"/>
    <cellStyle name="Normal 5 2 3 3 2" xfId="1643"/>
    <cellStyle name="Normal 5 2 3 4" xfId="1051"/>
    <cellStyle name="Normal 5 2 3 5" xfId="1482"/>
    <cellStyle name="Normal 5 2 3_2011 07 28 Execution Report for Vossloh" xfId="248"/>
    <cellStyle name="Normal 5 2 4" xfId="249"/>
    <cellStyle name="Normal 5 2 4 2" xfId="676"/>
    <cellStyle name="Normal 5 2 4 2 2" xfId="1645"/>
    <cellStyle name="Normal 5 2 4 3" xfId="1053"/>
    <cellStyle name="Normal 5 2 4 4" xfId="1484"/>
    <cellStyle name="Normal 5 2 4_MONC Jan19" xfId="808"/>
    <cellStyle name="Normal 5 2 5" xfId="669"/>
    <cellStyle name="Normal 5 2 5 2" xfId="1638"/>
    <cellStyle name="Normal 5 2 6" xfId="934"/>
    <cellStyle name="Normal 5 2 6 2" xfId="1710"/>
    <cellStyle name="Normal 5 2 7" xfId="1046"/>
    <cellStyle name="Normal 5 2 8" xfId="1477"/>
    <cellStyle name="Normal 5 2_2011 07 28 Execution Report for Vossloh" xfId="250"/>
    <cellStyle name="Normal 5 3" xfId="251"/>
    <cellStyle name="Normal 5 3 2" xfId="252"/>
    <cellStyle name="Normal 5 3 2 2" xfId="253"/>
    <cellStyle name="Normal 5 3 2 2 2" xfId="679"/>
    <cellStyle name="Normal 5 3 2 2 2 2" xfId="1648"/>
    <cellStyle name="Normal 5 3 2 2 3" xfId="1056"/>
    <cellStyle name="Normal 5 3 2 2 4" xfId="1487"/>
    <cellStyle name="Normal 5 3 2 2_MONC Jan19" xfId="809"/>
    <cellStyle name="Normal 5 3 2 3" xfId="678"/>
    <cellStyle name="Normal 5 3 2 3 2" xfId="1647"/>
    <cellStyle name="Normal 5 3 2 4" xfId="1055"/>
    <cellStyle name="Normal 5 3 2 5" xfId="1486"/>
    <cellStyle name="Normal 5 3 2_2011 07 28 Execution Report for Vossloh" xfId="254"/>
    <cellStyle name="Normal 5 3 3" xfId="255"/>
    <cellStyle name="Normal 5 3 3 2" xfId="680"/>
    <cellStyle name="Normal 5 3 3 2 2" xfId="1649"/>
    <cellStyle name="Normal 5 3 3 3" xfId="1057"/>
    <cellStyle name="Normal 5 3 3 4" xfId="1488"/>
    <cellStyle name="Normal 5 3 3_MONC Jan19" xfId="810"/>
    <cellStyle name="Normal 5 3 4" xfId="677"/>
    <cellStyle name="Normal 5 3 4 2" xfId="1646"/>
    <cellStyle name="Normal 5 3 5" xfId="1054"/>
    <cellStyle name="Normal 5 3 6" xfId="1485"/>
    <cellStyle name="Normal 5 3_2011 07 28 Execution Report for Vossloh" xfId="256"/>
    <cellStyle name="Normal 5 4" xfId="257"/>
    <cellStyle name="Normal 5 4 2" xfId="258"/>
    <cellStyle name="Normal 5 4 2 2" xfId="682"/>
    <cellStyle name="Normal 5 4 2 2 2" xfId="1651"/>
    <cellStyle name="Normal 5 4 2 3" xfId="1059"/>
    <cellStyle name="Normal 5 4 2 4" xfId="1490"/>
    <cellStyle name="Normal 5 4 2_MONC Jan19" xfId="811"/>
    <cellStyle name="Normal 5 4 3" xfId="681"/>
    <cellStyle name="Normal 5 4 3 2" xfId="1650"/>
    <cellStyle name="Normal 5 4 4" xfId="1058"/>
    <cellStyle name="Normal 5 4 5" xfId="1489"/>
    <cellStyle name="Normal 5 4_2011 07 28 Execution Report for Vossloh" xfId="259"/>
    <cellStyle name="Normal 5 5" xfId="260"/>
    <cellStyle name="Normal 5 5 2" xfId="683"/>
    <cellStyle name="Normal 5 5 2 2" xfId="1652"/>
    <cellStyle name="Normal 5 5 3" xfId="1060"/>
    <cellStyle name="Normal 5 5 4" xfId="1491"/>
    <cellStyle name="Normal 5 5_MONC Jan19" xfId="812"/>
    <cellStyle name="Normal 5 6" xfId="131"/>
    <cellStyle name="Normal 5 6 2" xfId="1125"/>
    <cellStyle name="Normal 5 6 3" xfId="1404"/>
    <cellStyle name="Normal 5 7" xfId="71"/>
    <cellStyle name="Normal 5 7 10" xfId="2467"/>
    <cellStyle name="Normal 5 7 10 10" xfId="15085"/>
    <cellStyle name="Normal 5 7 10 2" xfId="4005"/>
    <cellStyle name="Normal 5 7 10 2 2" xfId="5529"/>
    <cellStyle name="Normal 5 7 10 2 2 2" xfId="12994"/>
    <cellStyle name="Normal 5 7 10 2 2 2 2" xfId="47153"/>
    <cellStyle name="Normal 5 7 10 2 2 2 3" xfId="33833"/>
    <cellStyle name="Normal 5 7 10 2 2 3" xfId="26380"/>
    <cellStyle name="Normal 5 7 10 2 2 4" xfId="39702"/>
    <cellStyle name="Normal 5 7 10 2 2 5" xfId="20526"/>
    <cellStyle name="Normal 5 7 10 2 3" xfId="7072"/>
    <cellStyle name="Normal 5 7 10 2 3 2" xfId="14537"/>
    <cellStyle name="Normal 5 7 10 2 3 2 2" xfId="48696"/>
    <cellStyle name="Normal 5 7 10 2 3 2 3" xfId="35376"/>
    <cellStyle name="Normal 5 7 10 2 3 3" xfId="27923"/>
    <cellStyle name="Normal 5 7 10 2 3 4" xfId="41245"/>
    <cellStyle name="Normal 5 7 10 2 3 5" xfId="22069"/>
    <cellStyle name="Normal 5 7 10 2 4" xfId="11470"/>
    <cellStyle name="Normal 5 7 10 2 4 2" xfId="32310"/>
    <cellStyle name="Normal 5 7 10 2 4 3" xfId="45630"/>
    <cellStyle name="Normal 5 7 10 2 4 4" xfId="19003"/>
    <cellStyle name="Normal 5 7 10 2 5" xfId="8686"/>
    <cellStyle name="Normal 5 7 10 2 5 2" xfId="42857"/>
    <cellStyle name="Normal 5 7 10 2 5 3" xfId="29537"/>
    <cellStyle name="Normal 5 7 10 2 6" xfId="24857"/>
    <cellStyle name="Normal 5 7 10 2 7" xfId="38179"/>
    <cellStyle name="Normal 5 7 10 2 8" xfId="16230"/>
    <cellStyle name="Normal 5 7 10 3" xfId="2823"/>
    <cellStyle name="Normal 5 7 10 3 2" xfId="10330"/>
    <cellStyle name="Normal 5 7 10 3 2 2" xfId="44490"/>
    <cellStyle name="Normal 5 7 10 3 2 3" xfId="31170"/>
    <cellStyle name="Normal 5 7 10 3 3" xfId="23717"/>
    <cellStyle name="Normal 5 7 10 3 4" xfId="37039"/>
    <cellStyle name="Normal 5 7 10 3 5" xfId="17863"/>
    <cellStyle name="Normal 5 7 10 4" xfId="4384"/>
    <cellStyle name="Normal 5 7 10 4 2" xfId="11849"/>
    <cellStyle name="Normal 5 7 10 4 2 2" xfId="46008"/>
    <cellStyle name="Normal 5 7 10 4 2 3" xfId="32688"/>
    <cellStyle name="Normal 5 7 10 4 3" xfId="25235"/>
    <cellStyle name="Normal 5 7 10 4 4" xfId="38557"/>
    <cellStyle name="Normal 5 7 10 4 5" xfId="19381"/>
    <cellStyle name="Normal 5 7 10 5" xfId="5915"/>
    <cellStyle name="Normal 5 7 10 5 2" xfId="13380"/>
    <cellStyle name="Normal 5 7 10 5 2 2" xfId="47539"/>
    <cellStyle name="Normal 5 7 10 5 2 3" xfId="34219"/>
    <cellStyle name="Normal 5 7 10 5 3" xfId="26766"/>
    <cellStyle name="Normal 5 7 10 5 4" xfId="40088"/>
    <cellStyle name="Normal 5 7 10 5 5" xfId="20912"/>
    <cellStyle name="Normal 5 7 10 6" xfId="9974"/>
    <cellStyle name="Normal 5 7 10 6 2" xfId="30815"/>
    <cellStyle name="Normal 5 7 10 6 3" xfId="44135"/>
    <cellStyle name="Normal 5 7 10 6 4" xfId="17508"/>
    <cellStyle name="Normal 5 7 10 7" xfId="7541"/>
    <cellStyle name="Normal 5 7 10 7 2" xfId="41712"/>
    <cellStyle name="Normal 5 7 10 7 3" xfId="28392"/>
    <cellStyle name="Normal 5 7 10 8" xfId="23362"/>
    <cellStyle name="Normal 5 7 10 9" xfId="36684"/>
    <cellStyle name="Normal 5 7 11" xfId="2186"/>
    <cellStyle name="Normal 5 7 11 2" xfId="3012"/>
    <cellStyle name="Normal 5 7 11 2 2" xfId="10490"/>
    <cellStyle name="Normal 5 7 11 2 2 2" xfId="44650"/>
    <cellStyle name="Normal 5 7 11 2 2 3" xfId="31330"/>
    <cellStyle name="Normal 5 7 11 2 3" xfId="23877"/>
    <cellStyle name="Normal 5 7 11 2 4" xfId="37199"/>
    <cellStyle name="Normal 5 7 11 2 5" xfId="18023"/>
    <cellStyle name="Normal 5 7 11 3" xfId="4549"/>
    <cellStyle name="Normal 5 7 11 3 2" xfId="12014"/>
    <cellStyle name="Normal 5 7 11 3 2 2" xfId="46173"/>
    <cellStyle name="Normal 5 7 11 3 2 3" xfId="32853"/>
    <cellStyle name="Normal 5 7 11 3 3" xfId="25400"/>
    <cellStyle name="Normal 5 7 11 3 4" xfId="38722"/>
    <cellStyle name="Normal 5 7 11 3 5" xfId="19546"/>
    <cellStyle name="Normal 5 7 11 4" xfId="6092"/>
    <cellStyle name="Normal 5 7 11 4 2" xfId="13557"/>
    <cellStyle name="Normal 5 7 11 4 2 2" xfId="47716"/>
    <cellStyle name="Normal 5 7 11 4 2 3" xfId="34396"/>
    <cellStyle name="Normal 5 7 11 4 3" xfId="26943"/>
    <cellStyle name="Normal 5 7 11 4 4" xfId="40265"/>
    <cellStyle name="Normal 5 7 11 4 5" xfId="21089"/>
    <cellStyle name="Normal 5 7 11 5" xfId="9693"/>
    <cellStyle name="Normal 5 7 11 5 2" xfId="30534"/>
    <cellStyle name="Normal 5 7 11 5 3" xfId="43854"/>
    <cellStyle name="Normal 5 7 11 5 4" xfId="17227"/>
    <cellStyle name="Normal 5 7 11 6" xfId="7706"/>
    <cellStyle name="Normal 5 7 11 6 2" xfId="41877"/>
    <cellStyle name="Normal 5 7 11 6 3" xfId="28557"/>
    <cellStyle name="Normal 5 7 11 7" xfId="23081"/>
    <cellStyle name="Normal 5 7 11 8" xfId="36403"/>
    <cellStyle name="Normal 5 7 11 9" xfId="15250"/>
    <cellStyle name="Normal 5 7 12" xfId="2540"/>
    <cellStyle name="Normal 5 7 12 2" xfId="2918"/>
    <cellStyle name="Normal 5 7 12 3" xfId="10047"/>
    <cellStyle name="Normal 5 7 12 3 2" xfId="30887"/>
    <cellStyle name="Normal 5 7 12 3 3" xfId="44207"/>
    <cellStyle name="Normal 5 7 12 3 4" xfId="17580"/>
    <cellStyle name="Normal 5 7 12 4" xfId="23434"/>
    <cellStyle name="Normal 5 7 12 5" xfId="36756"/>
    <cellStyle name="Normal 5 7 13" xfId="4025"/>
    <cellStyle name="Normal 5 7 13 2" xfId="5575"/>
    <cellStyle name="Normal 5 7 13 2 2" xfId="13040"/>
    <cellStyle name="Normal 5 7 13 2 2 2" xfId="47199"/>
    <cellStyle name="Normal 5 7 13 2 2 3" xfId="33879"/>
    <cellStyle name="Normal 5 7 13 2 3" xfId="26426"/>
    <cellStyle name="Normal 5 7 13 2 4" xfId="39748"/>
    <cellStyle name="Normal 5 7 13 2 5" xfId="20572"/>
    <cellStyle name="Normal 5 7 13 3" xfId="7118"/>
    <cellStyle name="Normal 5 7 13 3 2" xfId="14583"/>
    <cellStyle name="Normal 5 7 13 3 2 2" xfId="48742"/>
    <cellStyle name="Normal 5 7 13 3 2 3" xfId="35422"/>
    <cellStyle name="Normal 5 7 13 3 3" xfId="27969"/>
    <cellStyle name="Normal 5 7 13 3 4" xfId="41291"/>
    <cellStyle name="Normal 5 7 13 3 5" xfId="22115"/>
    <cellStyle name="Normal 5 7 13 4" xfId="11490"/>
    <cellStyle name="Normal 5 7 13 4 2" xfId="32330"/>
    <cellStyle name="Normal 5 7 13 4 3" xfId="45650"/>
    <cellStyle name="Normal 5 7 13 4 4" xfId="19023"/>
    <cellStyle name="Normal 5 7 13 5" xfId="8732"/>
    <cellStyle name="Normal 5 7 13 5 2" xfId="42903"/>
    <cellStyle name="Normal 5 7 13 5 3" xfId="29583"/>
    <cellStyle name="Normal 5 7 13 6" xfId="24877"/>
    <cellStyle name="Normal 5 7 13 7" xfId="38199"/>
    <cellStyle name="Normal 5 7 13 8" xfId="16276"/>
    <cellStyle name="Normal 5 7 14" xfId="4098"/>
    <cellStyle name="Normal 5 7 14 2" xfId="7150"/>
    <cellStyle name="Normal 5 7 14 2 2" xfId="14615"/>
    <cellStyle name="Normal 5 7 14 2 2 2" xfId="48774"/>
    <cellStyle name="Normal 5 7 14 2 2 3" xfId="35454"/>
    <cellStyle name="Normal 5 7 14 2 3" xfId="28001"/>
    <cellStyle name="Normal 5 7 14 2 4" xfId="41323"/>
    <cellStyle name="Normal 5 7 14 2 5" xfId="22147"/>
    <cellStyle name="Normal 5 7 14 3" xfId="11563"/>
    <cellStyle name="Normal 5 7 14 3 2" xfId="32402"/>
    <cellStyle name="Normal 5 7 14 3 3" xfId="45722"/>
    <cellStyle name="Normal 5 7 14 3 4" xfId="19095"/>
    <cellStyle name="Normal 5 7 14 4" xfId="8764"/>
    <cellStyle name="Normal 5 7 14 4 2" xfId="42935"/>
    <cellStyle name="Normal 5 7 14 4 3" xfId="29615"/>
    <cellStyle name="Normal 5 7 14 5" xfId="24949"/>
    <cellStyle name="Normal 5 7 14 6" xfId="38271"/>
    <cellStyle name="Normal 5 7 14 7" xfId="16308"/>
    <cellStyle name="Normal 5 7 15" xfId="5632"/>
    <cellStyle name="Normal 5 7 15 2" xfId="13097"/>
    <cellStyle name="Normal 5 7 15 2 2" xfId="33936"/>
    <cellStyle name="Normal 5 7 15 2 3" xfId="47256"/>
    <cellStyle name="Normal 5 7 15 2 4" xfId="20629"/>
    <cellStyle name="Normal 5 7 15 3" xfId="8786"/>
    <cellStyle name="Normal 5 7 15 3 2" xfId="42957"/>
    <cellStyle name="Normal 5 7 15 3 3" xfId="29637"/>
    <cellStyle name="Normal 5 7 15 4" xfId="26483"/>
    <cellStyle name="Normal 5 7 15 5" xfId="39805"/>
    <cellStyle name="Normal 5 7 15 6" xfId="16330"/>
    <cellStyle name="Normal 5 7 16" xfId="7189"/>
    <cellStyle name="Normal 5 7 16 2" xfId="14654"/>
    <cellStyle name="Normal 5 7 16 2 2" xfId="35493"/>
    <cellStyle name="Normal 5 7 16 2 3" xfId="48813"/>
    <cellStyle name="Normal 5 7 16 2 4" xfId="22186"/>
    <cellStyle name="Normal 5 7 16 3" xfId="8810"/>
    <cellStyle name="Normal 5 7 16 3 2" xfId="42981"/>
    <cellStyle name="Normal 5 7 16 3 3" xfId="29661"/>
    <cellStyle name="Normal 5 7 16 4" xfId="28040"/>
    <cellStyle name="Normal 5 7 16 5" xfId="41362"/>
    <cellStyle name="Normal 5 7 16 6" xfId="16354"/>
    <cellStyle name="Normal 5 7 17" xfId="7257"/>
    <cellStyle name="Normal 5 7 17 2" xfId="41429"/>
    <cellStyle name="Normal 5 7 17 3" xfId="28108"/>
    <cellStyle name="Normal 5 7 18" xfId="14693"/>
    <cellStyle name="Normal 5 7 18 2" xfId="48852"/>
    <cellStyle name="Normal 5 7 18 3" xfId="35520"/>
    <cellStyle name="Normal 5 7 19" xfId="14731"/>
    <cellStyle name="Normal 5 7 19 2" xfId="48890"/>
    <cellStyle name="Normal 5 7 19 3" xfId="35541"/>
    <cellStyle name="Normal 5 7 2" xfId="933"/>
    <cellStyle name="Normal 5 7 2 10" xfId="8993"/>
    <cellStyle name="Normal 5 7 2 10 2" xfId="29834"/>
    <cellStyle name="Normal 5 7 2 10 3" xfId="43154"/>
    <cellStyle name="Normal 5 7 2 10 4" xfId="16527"/>
    <cellStyle name="Normal 5 7 2 11" xfId="7278"/>
    <cellStyle name="Normal 5 7 2 11 2" xfId="41450"/>
    <cellStyle name="Normal 5 7 2 11 3" xfId="28129"/>
    <cellStyle name="Normal 5 7 2 12" xfId="22380"/>
    <cellStyle name="Normal 5 7 2 13" xfId="35703"/>
    <cellStyle name="Normal 5 7 2 14" xfId="14823"/>
    <cellStyle name="Normal 5 7 2 2" xfId="1249"/>
    <cellStyle name="Normal 5 7 2 2 10" xfId="7360"/>
    <cellStyle name="Normal 5 7 2 2 10 2" xfId="41531"/>
    <cellStyle name="Normal 5 7 2 2 10 3" xfId="28211"/>
    <cellStyle name="Normal 5 7 2 2 11" xfId="22479"/>
    <cellStyle name="Normal 5 7 2 2 12" xfId="35802"/>
    <cellStyle name="Normal 5 7 2 2 13" xfId="14904"/>
    <cellStyle name="Normal 5 7 2 2 2" xfId="1739"/>
    <cellStyle name="Normal 5 7 2 2 2 2" xfId="3300"/>
    <cellStyle name="Normal 5 7 2 2 2 2 2" xfId="10765"/>
    <cellStyle name="Normal 5 7 2 2 2 2 2 2" xfId="44925"/>
    <cellStyle name="Normal 5 7 2 2 2 2 2 3" xfId="31605"/>
    <cellStyle name="Normal 5 7 2 2 2 2 3" xfId="24152"/>
    <cellStyle name="Normal 5 7 2 2 2 2 4" xfId="37474"/>
    <cellStyle name="Normal 5 7 2 2 2 2 5" xfId="18298"/>
    <cellStyle name="Normal 5 7 2 2 2 3" xfId="4824"/>
    <cellStyle name="Normal 5 7 2 2 2 3 2" xfId="12289"/>
    <cellStyle name="Normal 5 7 2 2 2 3 2 2" xfId="46448"/>
    <cellStyle name="Normal 5 7 2 2 2 3 2 3" xfId="33128"/>
    <cellStyle name="Normal 5 7 2 2 2 3 3" xfId="25675"/>
    <cellStyle name="Normal 5 7 2 2 2 3 4" xfId="38997"/>
    <cellStyle name="Normal 5 7 2 2 2 3 5" xfId="19821"/>
    <cellStyle name="Normal 5 7 2 2 2 4" xfId="6367"/>
    <cellStyle name="Normal 5 7 2 2 2 4 2" xfId="13832"/>
    <cellStyle name="Normal 5 7 2 2 2 4 2 2" xfId="47991"/>
    <cellStyle name="Normal 5 7 2 2 2 4 2 3" xfId="34671"/>
    <cellStyle name="Normal 5 7 2 2 2 4 3" xfId="27218"/>
    <cellStyle name="Normal 5 7 2 2 2 4 4" xfId="40540"/>
    <cellStyle name="Normal 5 7 2 2 2 4 5" xfId="21364"/>
    <cellStyle name="Normal 5 7 2 2 2 5" xfId="9255"/>
    <cellStyle name="Normal 5 7 2 2 2 5 2" xfId="30096"/>
    <cellStyle name="Normal 5 7 2 2 2 5 3" xfId="43416"/>
    <cellStyle name="Normal 5 7 2 2 2 5 4" xfId="16789"/>
    <cellStyle name="Normal 5 7 2 2 2 6" xfId="7981"/>
    <cellStyle name="Normal 5 7 2 2 2 6 2" xfId="42152"/>
    <cellStyle name="Normal 5 7 2 2 2 6 3" xfId="28832"/>
    <cellStyle name="Normal 5 7 2 2 2 7" xfId="22643"/>
    <cellStyle name="Normal 5 7 2 2 2 8" xfId="35965"/>
    <cellStyle name="Normal 5 7 2 2 2 9" xfId="15525"/>
    <cellStyle name="Normal 5 7 2 2 3" xfId="1974"/>
    <cellStyle name="Normal 5 7 2 2 3 2" xfId="3531"/>
    <cellStyle name="Normal 5 7 2 2 3 2 2" xfId="10996"/>
    <cellStyle name="Normal 5 7 2 2 3 2 2 2" xfId="45156"/>
    <cellStyle name="Normal 5 7 2 2 3 2 2 3" xfId="31836"/>
    <cellStyle name="Normal 5 7 2 2 3 2 3" xfId="24383"/>
    <cellStyle name="Normal 5 7 2 2 3 2 4" xfId="37705"/>
    <cellStyle name="Normal 5 7 2 2 3 2 5" xfId="18529"/>
    <cellStyle name="Normal 5 7 2 2 3 3" xfId="5055"/>
    <cellStyle name="Normal 5 7 2 2 3 3 2" xfId="12520"/>
    <cellStyle name="Normal 5 7 2 2 3 3 2 2" xfId="46679"/>
    <cellStyle name="Normal 5 7 2 2 3 3 2 3" xfId="33359"/>
    <cellStyle name="Normal 5 7 2 2 3 3 3" xfId="25906"/>
    <cellStyle name="Normal 5 7 2 2 3 3 4" xfId="39228"/>
    <cellStyle name="Normal 5 7 2 2 3 3 5" xfId="20052"/>
    <cellStyle name="Normal 5 7 2 2 3 4" xfId="6598"/>
    <cellStyle name="Normal 5 7 2 2 3 4 2" xfId="14063"/>
    <cellStyle name="Normal 5 7 2 2 3 4 2 2" xfId="48222"/>
    <cellStyle name="Normal 5 7 2 2 3 4 2 3" xfId="34902"/>
    <cellStyle name="Normal 5 7 2 2 3 4 3" xfId="27449"/>
    <cellStyle name="Normal 5 7 2 2 3 4 4" xfId="40771"/>
    <cellStyle name="Normal 5 7 2 2 3 4 5" xfId="21595"/>
    <cellStyle name="Normal 5 7 2 2 3 5" xfId="9486"/>
    <cellStyle name="Normal 5 7 2 2 3 5 2" xfId="30327"/>
    <cellStyle name="Normal 5 7 2 2 3 5 3" xfId="43647"/>
    <cellStyle name="Normal 5 7 2 2 3 5 4" xfId="17020"/>
    <cellStyle name="Normal 5 7 2 2 3 6" xfId="8212"/>
    <cellStyle name="Normal 5 7 2 2 3 6 2" xfId="42383"/>
    <cellStyle name="Normal 5 7 2 2 3 6 3" xfId="29063"/>
    <cellStyle name="Normal 5 7 2 2 3 7" xfId="22874"/>
    <cellStyle name="Normal 5 7 2 2 3 8" xfId="36196"/>
    <cellStyle name="Normal 5 7 2 2 3 9" xfId="15756"/>
    <cellStyle name="Normal 5 7 2 2 4" xfId="2288"/>
    <cellStyle name="Normal 5 7 2 2 4 2" xfId="3826"/>
    <cellStyle name="Normal 5 7 2 2 4 2 2" xfId="11291"/>
    <cellStyle name="Normal 5 7 2 2 4 2 2 2" xfId="45451"/>
    <cellStyle name="Normal 5 7 2 2 4 2 2 3" xfId="32131"/>
    <cellStyle name="Normal 5 7 2 2 4 2 3" xfId="24678"/>
    <cellStyle name="Normal 5 7 2 2 4 2 4" xfId="38000"/>
    <cellStyle name="Normal 5 7 2 2 4 2 5" xfId="18824"/>
    <cellStyle name="Normal 5 7 2 2 4 3" xfId="5350"/>
    <cellStyle name="Normal 5 7 2 2 4 3 2" xfId="12815"/>
    <cellStyle name="Normal 5 7 2 2 4 3 2 2" xfId="46974"/>
    <cellStyle name="Normal 5 7 2 2 4 3 2 3" xfId="33654"/>
    <cellStyle name="Normal 5 7 2 2 4 3 3" xfId="26201"/>
    <cellStyle name="Normal 5 7 2 2 4 3 4" xfId="39523"/>
    <cellStyle name="Normal 5 7 2 2 4 3 5" xfId="20347"/>
    <cellStyle name="Normal 5 7 2 2 4 4" xfId="6893"/>
    <cellStyle name="Normal 5 7 2 2 4 4 2" xfId="14358"/>
    <cellStyle name="Normal 5 7 2 2 4 4 2 2" xfId="48517"/>
    <cellStyle name="Normal 5 7 2 2 4 4 2 3" xfId="35197"/>
    <cellStyle name="Normal 5 7 2 2 4 4 3" xfId="27744"/>
    <cellStyle name="Normal 5 7 2 2 4 4 4" xfId="41066"/>
    <cellStyle name="Normal 5 7 2 2 4 4 5" xfId="21890"/>
    <cellStyle name="Normal 5 7 2 2 4 5" xfId="9795"/>
    <cellStyle name="Normal 5 7 2 2 4 5 2" xfId="30636"/>
    <cellStyle name="Normal 5 7 2 2 4 5 3" xfId="43956"/>
    <cellStyle name="Normal 5 7 2 2 4 5 4" xfId="17329"/>
    <cellStyle name="Normal 5 7 2 2 4 6" xfId="8507"/>
    <cellStyle name="Normal 5 7 2 2 4 6 2" xfId="42678"/>
    <cellStyle name="Normal 5 7 2 2 4 6 3" xfId="29358"/>
    <cellStyle name="Normal 5 7 2 2 4 7" xfId="23183"/>
    <cellStyle name="Normal 5 7 2 2 4 8" xfId="36505"/>
    <cellStyle name="Normal 5 7 2 2 4 9" xfId="16051"/>
    <cellStyle name="Normal 5 7 2 2 5" xfId="3132"/>
    <cellStyle name="Normal 5 7 2 2 5 2" xfId="4661"/>
    <cellStyle name="Normal 5 7 2 2 5 2 2" xfId="12126"/>
    <cellStyle name="Normal 5 7 2 2 5 2 2 2" xfId="46285"/>
    <cellStyle name="Normal 5 7 2 2 5 2 2 3" xfId="32965"/>
    <cellStyle name="Normal 5 7 2 2 5 2 3" xfId="25512"/>
    <cellStyle name="Normal 5 7 2 2 5 2 4" xfId="38834"/>
    <cellStyle name="Normal 5 7 2 2 5 2 5" xfId="19658"/>
    <cellStyle name="Normal 5 7 2 2 5 3" xfId="6204"/>
    <cellStyle name="Normal 5 7 2 2 5 3 2" xfId="13669"/>
    <cellStyle name="Normal 5 7 2 2 5 3 2 2" xfId="47828"/>
    <cellStyle name="Normal 5 7 2 2 5 3 2 3" xfId="34508"/>
    <cellStyle name="Normal 5 7 2 2 5 3 3" xfId="27055"/>
    <cellStyle name="Normal 5 7 2 2 5 3 4" xfId="40377"/>
    <cellStyle name="Normal 5 7 2 2 5 3 5" xfId="21201"/>
    <cellStyle name="Normal 5 7 2 2 5 4" xfId="10602"/>
    <cellStyle name="Normal 5 7 2 2 5 4 2" xfId="31442"/>
    <cellStyle name="Normal 5 7 2 2 5 4 3" xfId="44762"/>
    <cellStyle name="Normal 5 7 2 2 5 4 4" xfId="18135"/>
    <cellStyle name="Normal 5 7 2 2 5 5" xfId="7818"/>
    <cellStyle name="Normal 5 7 2 2 5 5 2" xfId="41989"/>
    <cellStyle name="Normal 5 7 2 2 5 5 3" xfId="28669"/>
    <cellStyle name="Normal 5 7 2 2 5 6" xfId="23989"/>
    <cellStyle name="Normal 5 7 2 2 5 7" xfId="37311"/>
    <cellStyle name="Normal 5 7 2 2 5 8" xfId="15362"/>
    <cellStyle name="Normal 5 7 2 2 6" xfId="2644"/>
    <cellStyle name="Normal 5 7 2 2 6 2" xfId="10151"/>
    <cellStyle name="Normal 5 7 2 2 6 2 2" xfId="44311"/>
    <cellStyle name="Normal 5 7 2 2 6 2 3" xfId="30991"/>
    <cellStyle name="Normal 5 7 2 2 6 3" xfId="23538"/>
    <cellStyle name="Normal 5 7 2 2 6 4" xfId="36860"/>
    <cellStyle name="Normal 5 7 2 2 6 5" xfId="17684"/>
    <cellStyle name="Normal 5 7 2 2 7" xfId="4203"/>
    <cellStyle name="Normal 5 7 2 2 7 2" xfId="11668"/>
    <cellStyle name="Normal 5 7 2 2 7 2 2" xfId="45827"/>
    <cellStyle name="Normal 5 7 2 2 7 2 3" xfId="32507"/>
    <cellStyle name="Normal 5 7 2 2 7 3" xfId="25054"/>
    <cellStyle name="Normal 5 7 2 2 7 4" xfId="38376"/>
    <cellStyle name="Normal 5 7 2 2 7 5" xfId="19200"/>
    <cellStyle name="Normal 5 7 2 2 8" xfId="5734"/>
    <cellStyle name="Normal 5 7 2 2 8 2" xfId="13199"/>
    <cellStyle name="Normal 5 7 2 2 8 2 2" xfId="47358"/>
    <cellStyle name="Normal 5 7 2 2 8 2 3" xfId="34038"/>
    <cellStyle name="Normal 5 7 2 2 8 3" xfId="26585"/>
    <cellStyle name="Normal 5 7 2 2 8 4" xfId="39907"/>
    <cellStyle name="Normal 5 7 2 2 8 5" xfId="20731"/>
    <cellStyle name="Normal 5 7 2 2 9" xfId="9092"/>
    <cellStyle name="Normal 5 7 2 2 9 2" xfId="29933"/>
    <cellStyle name="Normal 5 7 2 2 9 3" xfId="43253"/>
    <cellStyle name="Normal 5 7 2 2 9 4" xfId="16626"/>
    <cellStyle name="Normal 5 7 2 3" xfId="1334"/>
    <cellStyle name="Normal 5 7 2 3 2" xfId="3217"/>
    <cellStyle name="Normal 5 7 2 3 2 2" xfId="10684"/>
    <cellStyle name="Normal 5 7 2 3 2 2 2" xfId="44844"/>
    <cellStyle name="Normal 5 7 2 3 2 2 3" xfId="31524"/>
    <cellStyle name="Normal 5 7 2 3 2 3" xfId="24071"/>
    <cellStyle name="Normal 5 7 2 3 2 4" xfId="37393"/>
    <cellStyle name="Normal 5 7 2 3 2 5" xfId="18217"/>
    <cellStyle name="Normal 5 7 2 3 3" xfId="4743"/>
    <cellStyle name="Normal 5 7 2 3 3 2" xfId="12208"/>
    <cellStyle name="Normal 5 7 2 3 3 2 2" xfId="46367"/>
    <cellStyle name="Normal 5 7 2 3 3 2 3" xfId="33047"/>
    <cellStyle name="Normal 5 7 2 3 3 3" xfId="25594"/>
    <cellStyle name="Normal 5 7 2 3 3 4" xfId="38916"/>
    <cellStyle name="Normal 5 7 2 3 3 5" xfId="19740"/>
    <cellStyle name="Normal 5 7 2 3 4" xfId="6286"/>
    <cellStyle name="Normal 5 7 2 3 4 2" xfId="13751"/>
    <cellStyle name="Normal 5 7 2 3 4 2 2" xfId="47910"/>
    <cellStyle name="Normal 5 7 2 3 4 2 3" xfId="34590"/>
    <cellStyle name="Normal 5 7 2 3 4 3" xfId="27137"/>
    <cellStyle name="Normal 5 7 2 3 4 4" xfId="40459"/>
    <cellStyle name="Normal 5 7 2 3 4 5" xfId="21283"/>
    <cellStyle name="Normal 5 7 2 3 5" xfId="9174"/>
    <cellStyle name="Normal 5 7 2 3 5 2" xfId="30015"/>
    <cellStyle name="Normal 5 7 2 3 5 3" xfId="43335"/>
    <cellStyle name="Normal 5 7 2 3 5 4" xfId="16708"/>
    <cellStyle name="Normal 5 7 2 3 6" xfId="7900"/>
    <cellStyle name="Normal 5 7 2 3 6 2" xfId="42071"/>
    <cellStyle name="Normal 5 7 2 3 6 3" xfId="28751"/>
    <cellStyle name="Normal 5 7 2 3 7" xfId="22561"/>
    <cellStyle name="Normal 5 7 2 3 8" xfId="35884"/>
    <cellStyle name="Normal 5 7 2 3 9" xfId="15444"/>
    <cellStyle name="Normal 5 7 2 4" xfId="1892"/>
    <cellStyle name="Normal 5 7 2 4 2" xfId="3450"/>
    <cellStyle name="Normal 5 7 2 4 2 2" xfId="10915"/>
    <cellStyle name="Normal 5 7 2 4 2 2 2" xfId="45075"/>
    <cellStyle name="Normal 5 7 2 4 2 2 3" xfId="31755"/>
    <cellStyle name="Normal 5 7 2 4 2 3" xfId="24302"/>
    <cellStyle name="Normal 5 7 2 4 2 4" xfId="37624"/>
    <cellStyle name="Normal 5 7 2 4 2 5" xfId="18448"/>
    <cellStyle name="Normal 5 7 2 4 3" xfId="4974"/>
    <cellStyle name="Normal 5 7 2 4 3 2" xfId="12439"/>
    <cellStyle name="Normal 5 7 2 4 3 2 2" xfId="46598"/>
    <cellStyle name="Normal 5 7 2 4 3 2 3" xfId="33278"/>
    <cellStyle name="Normal 5 7 2 4 3 3" xfId="25825"/>
    <cellStyle name="Normal 5 7 2 4 3 4" xfId="39147"/>
    <cellStyle name="Normal 5 7 2 4 3 5" xfId="19971"/>
    <cellStyle name="Normal 5 7 2 4 4" xfId="6517"/>
    <cellStyle name="Normal 5 7 2 4 4 2" xfId="13982"/>
    <cellStyle name="Normal 5 7 2 4 4 2 2" xfId="48141"/>
    <cellStyle name="Normal 5 7 2 4 4 2 3" xfId="34821"/>
    <cellStyle name="Normal 5 7 2 4 4 3" xfId="27368"/>
    <cellStyle name="Normal 5 7 2 4 4 4" xfId="40690"/>
    <cellStyle name="Normal 5 7 2 4 4 5" xfId="21514"/>
    <cellStyle name="Normal 5 7 2 4 5" xfId="9405"/>
    <cellStyle name="Normal 5 7 2 4 5 2" xfId="30246"/>
    <cellStyle name="Normal 5 7 2 4 5 3" xfId="43566"/>
    <cellStyle name="Normal 5 7 2 4 5 4" xfId="16939"/>
    <cellStyle name="Normal 5 7 2 4 6" xfId="8131"/>
    <cellStyle name="Normal 5 7 2 4 6 2" xfId="42302"/>
    <cellStyle name="Normal 5 7 2 4 6 3" xfId="28982"/>
    <cellStyle name="Normal 5 7 2 4 7" xfId="22793"/>
    <cellStyle name="Normal 5 7 2 4 8" xfId="36115"/>
    <cellStyle name="Normal 5 7 2 4 9" xfId="15675"/>
    <cellStyle name="Normal 5 7 2 5" xfId="2207"/>
    <cellStyle name="Normal 5 7 2 5 2" xfId="3745"/>
    <cellStyle name="Normal 5 7 2 5 2 2" xfId="11210"/>
    <cellStyle name="Normal 5 7 2 5 2 2 2" xfId="45370"/>
    <cellStyle name="Normal 5 7 2 5 2 2 3" xfId="32050"/>
    <cellStyle name="Normal 5 7 2 5 2 3" xfId="24597"/>
    <cellStyle name="Normal 5 7 2 5 2 4" xfId="37919"/>
    <cellStyle name="Normal 5 7 2 5 2 5" xfId="18743"/>
    <cellStyle name="Normal 5 7 2 5 3" xfId="5269"/>
    <cellStyle name="Normal 5 7 2 5 3 2" xfId="12734"/>
    <cellStyle name="Normal 5 7 2 5 3 2 2" xfId="46893"/>
    <cellStyle name="Normal 5 7 2 5 3 2 3" xfId="33573"/>
    <cellStyle name="Normal 5 7 2 5 3 3" xfId="26120"/>
    <cellStyle name="Normal 5 7 2 5 3 4" xfId="39442"/>
    <cellStyle name="Normal 5 7 2 5 3 5" xfId="20266"/>
    <cellStyle name="Normal 5 7 2 5 4" xfId="6812"/>
    <cellStyle name="Normal 5 7 2 5 4 2" xfId="14277"/>
    <cellStyle name="Normal 5 7 2 5 4 2 2" xfId="48436"/>
    <cellStyle name="Normal 5 7 2 5 4 2 3" xfId="35116"/>
    <cellStyle name="Normal 5 7 2 5 4 3" xfId="27663"/>
    <cellStyle name="Normal 5 7 2 5 4 4" xfId="40985"/>
    <cellStyle name="Normal 5 7 2 5 4 5" xfId="21809"/>
    <cellStyle name="Normal 5 7 2 5 5" xfId="9714"/>
    <cellStyle name="Normal 5 7 2 5 5 2" xfId="30555"/>
    <cellStyle name="Normal 5 7 2 5 5 3" xfId="43875"/>
    <cellStyle name="Normal 5 7 2 5 5 4" xfId="17248"/>
    <cellStyle name="Normal 5 7 2 5 6" xfId="8426"/>
    <cellStyle name="Normal 5 7 2 5 6 2" xfId="42597"/>
    <cellStyle name="Normal 5 7 2 5 6 3" xfId="29277"/>
    <cellStyle name="Normal 5 7 2 5 7" xfId="23102"/>
    <cellStyle name="Normal 5 7 2 5 8" xfId="36424"/>
    <cellStyle name="Normal 5 7 2 5 9" xfId="15970"/>
    <cellStyle name="Normal 5 7 2 6" xfId="3030"/>
    <cellStyle name="Normal 5 7 2 6 2" xfId="4562"/>
    <cellStyle name="Normal 5 7 2 6 2 2" xfId="12027"/>
    <cellStyle name="Normal 5 7 2 6 2 2 2" xfId="46186"/>
    <cellStyle name="Normal 5 7 2 6 2 2 3" xfId="32866"/>
    <cellStyle name="Normal 5 7 2 6 2 3" xfId="25413"/>
    <cellStyle name="Normal 5 7 2 6 2 4" xfId="38735"/>
    <cellStyle name="Normal 5 7 2 6 2 5" xfId="19559"/>
    <cellStyle name="Normal 5 7 2 6 3" xfId="6105"/>
    <cellStyle name="Normal 5 7 2 6 3 2" xfId="13570"/>
    <cellStyle name="Normal 5 7 2 6 3 2 2" xfId="47729"/>
    <cellStyle name="Normal 5 7 2 6 3 2 3" xfId="34409"/>
    <cellStyle name="Normal 5 7 2 6 3 3" xfId="26956"/>
    <cellStyle name="Normal 5 7 2 6 3 4" xfId="40278"/>
    <cellStyle name="Normal 5 7 2 6 3 5" xfId="21102"/>
    <cellStyle name="Normal 5 7 2 6 4" xfId="10503"/>
    <cellStyle name="Normal 5 7 2 6 4 2" xfId="31343"/>
    <cellStyle name="Normal 5 7 2 6 4 3" xfId="44663"/>
    <cellStyle name="Normal 5 7 2 6 4 4" xfId="18036"/>
    <cellStyle name="Normal 5 7 2 6 5" xfId="7719"/>
    <cellStyle name="Normal 5 7 2 6 5 2" xfId="41890"/>
    <cellStyle name="Normal 5 7 2 6 5 3" xfId="28570"/>
    <cellStyle name="Normal 5 7 2 6 6" xfId="23890"/>
    <cellStyle name="Normal 5 7 2 6 7" xfId="37212"/>
    <cellStyle name="Normal 5 7 2 6 8" xfId="15263"/>
    <cellStyle name="Normal 5 7 2 7" xfId="2563"/>
    <cellStyle name="Normal 5 7 2 7 2" xfId="10070"/>
    <cellStyle name="Normal 5 7 2 7 2 2" xfId="44230"/>
    <cellStyle name="Normal 5 7 2 7 2 3" xfId="30910"/>
    <cellStyle name="Normal 5 7 2 7 3" xfId="23457"/>
    <cellStyle name="Normal 5 7 2 7 4" xfId="36779"/>
    <cellStyle name="Normal 5 7 2 7 5" xfId="17603"/>
    <cellStyle name="Normal 5 7 2 8" xfId="4122"/>
    <cellStyle name="Normal 5 7 2 8 2" xfId="11587"/>
    <cellStyle name="Normal 5 7 2 8 2 2" xfId="45746"/>
    <cellStyle name="Normal 5 7 2 8 2 3" xfId="32426"/>
    <cellStyle name="Normal 5 7 2 8 3" xfId="24973"/>
    <cellStyle name="Normal 5 7 2 8 4" xfId="38295"/>
    <cellStyle name="Normal 5 7 2 8 5" xfId="19119"/>
    <cellStyle name="Normal 5 7 2 9" xfId="5653"/>
    <cellStyle name="Normal 5 7 2 9 2" xfId="13118"/>
    <cellStyle name="Normal 5 7 2 9 2 2" xfId="47277"/>
    <cellStyle name="Normal 5 7 2 9 2 3" xfId="33957"/>
    <cellStyle name="Normal 5 7 2 9 3" xfId="26504"/>
    <cellStyle name="Normal 5 7 2 9 4" xfId="39826"/>
    <cellStyle name="Normal 5 7 2 9 5" xfId="20650"/>
    <cellStyle name="Normal 5 7 20" xfId="14802"/>
    <cellStyle name="Normal 5 7 3" xfId="1240"/>
    <cellStyle name="Normal 5 7 3 10" xfId="7299"/>
    <cellStyle name="Normal 5 7 3 10 2" xfId="41471"/>
    <cellStyle name="Normal 5 7 3 10 3" xfId="28150"/>
    <cellStyle name="Normal 5 7 3 11" xfId="22475"/>
    <cellStyle name="Normal 5 7 3 12" xfId="35798"/>
    <cellStyle name="Normal 5 7 3 13" xfId="14844"/>
    <cellStyle name="Normal 5 7 3 2" xfId="1355"/>
    <cellStyle name="Normal 5 7 3 2 2" xfId="3238"/>
    <cellStyle name="Normal 5 7 3 2 2 2" xfId="10705"/>
    <cellStyle name="Normal 5 7 3 2 2 2 2" xfId="44865"/>
    <cellStyle name="Normal 5 7 3 2 2 2 3" xfId="31545"/>
    <cellStyle name="Normal 5 7 3 2 2 3" xfId="24092"/>
    <cellStyle name="Normal 5 7 3 2 2 4" xfId="37414"/>
    <cellStyle name="Normal 5 7 3 2 2 5" xfId="18238"/>
    <cellStyle name="Normal 5 7 3 2 3" xfId="4764"/>
    <cellStyle name="Normal 5 7 3 2 3 2" xfId="12229"/>
    <cellStyle name="Normal 5 7 3 2 3 2 2" xfId="46388"/>
    <cellStyle name="Normal 5 7 3 2 3 2 3" xfId="33068"/>
    <cellStyle name="Normal 5 7 3 2 3 3" xfId="25615"/>
    <cellStyle name="Normal 5 7 3 2 3 4" xfId="38937"/>
    <cellStyle name="Normal 5 7 3 2 3 5" xfId="19761"/>
    <cellStyle name="Normal 5 7 3 2 4" xfId="6307"/>
    <cellStyle name="Normal 5 7 3 2 4 2" xfId="13772"/>
    <cellStyle name="Normal 5 7 3 2 4 2 2" xfId="47931"/>
    <cellStyle name="Normal 5 7 3 2 4 2 3" xfId="34611"/>
    <cellStyle name="Normal 5 7 3 2 4 3" xfId="27158"/>
    <cellStyle name="Normal 5 7 3 2 4 4" xfId="40480"/>
    <cellStyle name="Normal 5 7 3 2 4 5" xfId="21304"/>
    <cellStyle name="Normal 5 7 3 2 5" xfId="9195"/>
    <cellStyle name="Normal 5 7 3 2 5 2" xfId="30036"/>
    <cellStyle name="Normal 5 7 3 2 5 3" xfId="43356"/>
    <cellStyle name="Normal 5 7 3 2 5 4" xfId="16729"/>
    <cellStyle name="Normal 5 7 3 2 6" xfId="7921"/>
    <cellStyle name="Normal 5 7 3 2 6 2" xfId="42092"/>
    <cellStyle name="Normal 5 7 3 2 6 3" xfId="28772"/>
    <cellStyle name="Normal 5 7 3 2 7" xfId="22582"/>
    <cellStyle name="Normal 5 7 3 2 8" xfId="35905"/>
    <cellStyle name="Normal 5 7 3 2 9" xfId="15465"/>
    <cellStyle name="Normal 5 7 3 3" xfId="1913"/>
    <cellStyle name="Normal 5 7 3 3 2" xfId="3471"/>
    <cellStyle name="Normal 5 7 3 3 2 2" xfId="10936"/>
    <cellStyle name="Normal 5 7 3 3 2 2 2" xfId="45096"/>
    <cellStyle name="Normal 5 7 3 3 2 2 3" xfId="31776"/>
    <cellStyle name="Normal 5 7 3 3 2 3" xfId="24323"/>
    <cellStyle name="Normal 5 7 3 3 2 4" xfId="37645"/>
    <cellStyle name="Normal 5 7 3 3 2 5" xfId="18469"/>
    <cellStyle name="Normal 5 7 3 3 3" xfId="4995"/>
    <cellStyle name="Normal 5 7 3 3 3 2" xfId="12460"/>
    <cellStyle name="Normal 5 7 3 3 3 2 2" xfId="46619"/>
    <cellStyle name="Normal 5 7 3 3 3 2 3" xfId="33299"/>
    <cellStyle name="Normal 5 7 3 3 3 3" xfId="25846"/>
    <cellStyle name="Normal 5 7 3 3 3 4" xfId="39168"/>
    <cellStyle name="Normal 5 7 3 3 3 5" xfId="19992"/>
    <cellStyle name="Normal 5 7 3 3 4" xfId="6538"/>
    <cellStyle name="Normal 5 7 3 3 4 2" xfId="14003"/>
    <cellStyle name="Normal 5 7 3 3 4 2 2" xfId="48162"/>
    <cellStyle name="Normal 5 7 3 3 4 2 3" xfId="34842"/>
    <cellStyle name="Normal 5 7 3 3 4 3" xfId="27389"/>
    <cellStyle name="Normal 5 7 3 3 4 4" xfId="40711"/>
    <cellStyle name="Normal 5 7 3 3 4 5" xfId="21535"/>
    <cellStyle name="Normal 5 7 3 3 5" xfId="9426"/>
    <cellStyle name="Normal 5 7 3 3 5 2" xfId="30267"/>
    <cellStyle name="Normal 5 7 3 3 5 3" xfId="43587"/>
    <cellStyle name="Normal 5 7 3 3 5 4" xfId="16960"/>
    <cellStyle name="Normal 5 7 3 3 6" xfId="8152"/>
    <cellStyle name="Normal 5 7 3 3 6 2" xfId="42323"/>
    <cellStyle name="Normal 5 7 3 3 6 3" xfId="29003"/>
    <cellStyle name="Normal 5 7 3 3 7" xfId="22814"/>
    <cellStyle name="Normal 5 7 3 3 8" xfId="36136"/>
    <cellStyle name="Normal 5 7 3 3 9" xfId="15696"/>
    <cellStyle name="Normal 5 7 3 4" xfId="2228"/>
    <cellStyle name="Normal 5 7 3 4 2" xfId="3766"/>
    <cellStyle name="Normal 5 7 3 4 2 2" xfId="11231"/>
    <cellStyle name="Normal 5 7 3 4 2 2 2" xfId="45391"/>
    <cellStyle name="Normal 5 7 3 4 2 2 3" xfId="32071"/>
    <cellStyle name="Normal 5 7 3 4 2 3" xfId="24618"/>
    <cellStyle name="Normal 5 7 3 4 2 4" xfId="37940"/>
    <cellStyle name="Normal 5 7 3 4 2 5" xfId="18764"/>
    <cellStyle name="Normal 5 7 3 4 3" xfId="5290"/>
    <cellStyle name="Normal 5 7 3 4 3 2" xfId="12755"/>
    <cellStyle name="Normal 5 7 3 4 3 2 2" xfId="46914"/>
    <cellStyle name="Normal 5 7 3 4 3 2 3" xfId="33594"/>
    <cellStyle name="Normal 5 7 3 4 3 3" xfId="26141"/>
    <cellStyle name="Normal 5 7 3 4 3 4" xfId="39463"/>
    <cellStyle name="Normal 5 7 3 4 3 5" xfId="20287"/>
    <cellStyle name="Normal 5 7 3 4 4" xfId="6833"/>
    <cellStyle name="Normal 5 7 3 4 4 2" xfId="14298"/>
    <cellStyle name="Normal 5 7 3 4 4 2 2" xfId="48457"/>
    <cellStyle name="Normal 5 7 3 4 4 2 3" xfId="35137"/>
    <cellStyle name="Normal 5 7 3 4 4 3" xfId="27684"/>
    <cellStyle name="Normal 5 7 3 4 4 4" xfId="41006"/>
    <cellStyle name="Normal 5 7 3 4 4 5" xfId="21830"/>
    <cellStyle name="Normal 5 7 3 4 5" xfId="9735"/>
    <cellStyle name="Normal 5 7 3 4 5 2" xfId="30576"/>
    <cellStyle name="Normal 5 7 3 4 5 3" xfId="43896"/>
    <cellStyle name="Normal 5 7 3 4 5 4" xfId="17269"/>
    <cellStyle name="Normal 5 7 3 4 6" xfId="8447"/>
    <cellStyle name="Normal 5 7 3 4 6 2" xfId="42618"/>
    <cellStyle name="Normal 5 7 3 4 6 3" xfId="29298"/>
    <cellStyle name="Normal 5 7 3 4 7" xfId="23123"/>
    <cellStyle name="Normal 5 7 3 4 8" xfId="36445"/>
    <cellStyle name="Normal 5 7 3 4 9" xfId="15991"/>
    <cellStyle name="Normal 5 7 3 5" xfId="3125"/>
    <cellStyle name="Normal 5 7 3 5 2" xfId="4657"/>
    <cellStyle name="Normal 5 7 3 5 2 2" xfId="12122"/>
    <cellStyle name="Normal 5 7 3 5 2 2 2" xfId="46281"/>
    <cellStyle name="Normal 5 7 3 5 2 2 3" xfId="32961"/>
    <cellStyle name="Normal 5 7 3 5 2 3" xfId="25508"/>
    <cellStyle name="Normal 5 7 3 5 2 4" xfId="38830"/>
    <cellStyle name="Normal 5 7 3 5 2 5" xfId="19654"/>
    <cellStyle name="Normal 5 7 3 5 3" xfId="6200"/>
    <cellStyle name="Normal 5 7 3 5 3 2" xfId="13665"/>
    <cellStyle name="Normal 5 7 3 5 3 2 2" xfId="47824"/>
    <cellStyle name="Normal 5 7 3 5 3 2 3" xfId="34504"/>
    <cellStyle name="Normal 5 7 3 5 3 3" xfId="27051"/>
    <cellStyle name="Normal 5 7 3 5 3 4" xfId="40373"/>
    <cellStyle name="Normal 5 7 3 5 3 5" xfId="21197"/>
    <cellStyle name="Normal 5 7 3 5 4" xfId="10598"/>
    <cellStyle name="Normal 5 7 3 5 4 2" xfId="31438"/>
    <cellStyle name="Normal 5 7 3 5 4 3" xfId="44758"/>
    <cellStyle name="Normal 5 7 3 5 4 4" xfId="18131"/>
    <cellStyle name="Normal 5 7 3 5 5" xfId="7814"/>
    <cellStyle name="Normal 5 7 3 5 5 2" xfId="41985"/>
    <cellStyle name="Normal 5 7 3 5 5 3" xfId="28665"/>
    <cellStyle name="Normal 5 7 3 5 6" xfId="23985"/>
    <cellStyle name="Normal 5 7 3 5 7" xfId="37307"/>
    <cellStyle name="Normal 5 7 3 5 8" xfId="15358"/>
    <cellStyle name="Normal 5 7 3 6" xfId="2584"/>
    <cellStyle name="Normal 5 7 3 6 2" xfId="10091"/>
    <cellStyle name="Normal 5 7 3 6 2 2" xfId="44251"/>
    <cellStyle name="Normal 5 7 3 6 2 3" xfId="30931"/>
    <cellStyle name="Normal 5 7 3 6 3" xfId="23478"/>
    <cellStyle name="Normal 5 7 3 6 4" xfId="36800"/>
    <cellStyle name="Normal 5 7 3 6 5" xfId="17624"/>
    <cellStyle name="Normal 5 7 3 7" xfId="4143"/>
    <cellStyle name="Normal 5 7 3 7 2" xfId="11608"/>
    <cellStyle name="Normal 5 7 3 7 2 2" xfId="45767"/>
    <cellStyle name="Normal 5 7 3 7 2 3" xfId="32447"/>
    <cellStyle name="Normal 5 7 3 7 3" xfId="24994"/>
    <cellStyle name="Normal 5 7 3 7 4" xfId="38316"/>
    <cellStyle name="Normal 5 7 3 7 5" xfId="19140"/>
    <cellStyle name="Normal 5 7 3 8" xfId="5674"/>
    <cellStyle name="Normal 5 7 3 8 2" xfId="13139"/>
    <cellStyle name="Normal 5 7 3 8 2 2" xfId="47298"/>
    <cellStyle name="Normal 5 7 3 8 2 3" xfId="33978"/>
    <cellStyle name="Normal 5 7 3 8 3" xfId="26525"/>
    <cellStyle name="Normal 5 7 3 8 4" xfId="39847"/>
    <cellStyle name="Normal 5 7 3 8 5" xfId="20671"/>
    <cellStyle name="Normal 5 7 3 9" xfId="9088"/>
    <cellStyle name="Normal 5 7 3 9 2" xfId="29929"/>
    <cellStyle name="Normal 5 7 3 9 3" xfId="43249"/>
    <cellStyle name="Normal 5 7 3 9 4" xfId="16622"/>
    <cellStyle name="Normal 5 7 4" xfId="1313"/>
    <cellStyle name="Normal 5 7 4 10" xfId="22540"/>
    <cellStyle name="Normal 5 7 4 11" xfId="35863"/>
    <cellStyle name="Normal 5 7 4 12" xfId="14925"/>
    <cellStyle name="Normal 5 7 4 2" xfId="1995"/>
    <cellStyle name="Normal 5 7 4 2 2" xfId="3552"/>
    <cellStyle name="Normal 5 7 4 2 2 2" xfId="11017"/>
    <cellStyle name="Normal 5 7 4 2 2 2 2" xfId="45177"/>
    <cellStyle name="Normal 5 7 4 2 2 2 3" xfId="31857"/>
    <cellStyle name="Normal 5 7 4 2 2 3" xfId="24404"/>
    <cellStyle name="Normal 5 7 4 2 2 4" xfId="37726"/>
    <cellStyle name="Normal 5 7 4 2 2 5" xfId="18550"/>
    <cellStyle name="Normal 5 7 4 2 3" xfId="5076"/>
    <cellStyle name="Normal 5 7 4 2 3 2" xfId="12541"/>
    <cellStyle name="Normal 5 7 4 2 3 2 2" xfId="46700"/>
    <cellStyle name="Normal 5 7 4 2 3 2 3" xfId="33380"/>
    <cellStyle name="Normal 5 7 4 2 3 3" xfId="25927"/>
    <cellStyle name="Normal 5 7 4 2 3 4" xfId="39249"/>
    <cellStyle name="Normal 5 7 4 2 3 5" xfId="20073"/>
    <cellStyle name="Normal 5 7 4 2 4" xfId="6619"/>
    <cellStyle name="Normal 5 7 4 2 4 2" xfId="14084"/>
    <cellStyle name="Normal 5 7 4 2 4 2 2" xfId="48243"/>
    <cellStyle name="Normal 5 7 4 2 4 2 3" xfId="34923"/>
    <cellStyle name="Normal 5 7 4 2 4 3" xfId="27470"/>
    <cellStyle name="Normal 5 7 4 2 4 4" xfId="40792"/>
    <cellStyle name="Normal 5 7 4 2 4 5" xfId="21616"/>
    <cellStyle name="Normal 5 7 4 2 5" xfId="9507"/>
    <cellStyle name="Normal 5 7 4 2 5 2" xfId="30348"/>
    <cellStyle name="Normal 5 7 4 2 5 3" xfId="43668"/>
    <cellStyle name="Normal 5 7 4 2 5 4" xfId="17041"/>
    <cellStyle name="Normal 5 7 4 2 6" xfId="8233"/>
    <cellStyle name="Normal 5 7 4 2 6 2" xfId="42404"/>
    <cellStyle name="Normal 5 7 4 2 6 3" xfId="29084"/>
    <cellStyle name="Normal 5 7 4 2 7" xfId="22895"/>
    <cellStyle name="Normal 5 7 4 2 8" xfId="36217"/>
    <cellStyle name="Normal 5 7 4 2 9" xfId="15777"/>
    <cellStyle name="Normal 5 7 4 3" xfId="2309"/>
    <cellStyle name="Normal 5 7 4 3 2" xfId="3847"/>
    <cellStyle name="Normal 5 7 4 3 2 2" xfId="11312"/>
    <cellStyle name="Normal 5 7 4 3 2 2 2" xfId="45472"/>
    <cellStyle name="Normal 5 7 4 3 2 2 3" xfId="32152"/>
    <cellStyle name="Normal 5 7 4 3 2 3" xfId="24699"/>
    <cellStyle name="Normal 5 7 4 3 2 4" xfId="38021"/>
    <cellStyle name="Normal 5 7 4 3 2 5" xfId="18845"/>
    <cellStyle name="Normal 5 7 4 3 3" xfId="5371"/>
    <cellStyle name="Normal 5 7 4 3 3 2" xfId="12836"/>
    <cellStyle name="Normal 5 7 4 3 3 2 2" xfId="46995"/>
    <cellStyle name="Normal 5 7 4 3 3 2 3" xfId="33675"/>
    <cellStyle name="Normal 5 7 4 3 3 3" xfId="26222"/>
    <cellStyle name="Normal 5 7 4 3 3 4" xfId="39544"/>
    <cellStyle name="Normal 5 7 4 3 3 5" xfId="20368"/>
    <cellStyle name="Normal 5 7 4 3 4" xfId="6914"/>
    <cellStyle name="Normal 5 7 4 3 4 2" xfId="14379"/>
    <cellStyle name="Normal 5 7 4 3 4 2 2" xfId="48538"/>
    <cellStyle name="Normal 5 7 4 3 4 2 3" xfId="35218"/>
    <cellStyle name="Normal 5 7 4 3 4 3" xfId="27765"/>
    <cellStyle name="Normal 5 7 4 3 4 4" xfId="41087"/>
    <cellStyle name="Normal 5 7 4 3 4 5" xfId="21911"/>
    <cellStyle name="Normal 5 7 4 3 5" xfId="9816"/>
    <cellStyle name="Normal 5 7 4 3 5 2" xfId="30657"/>
    <cellStyle name="Normal 5 7 4 3 5 3" xfId="43977"/>
    <cellStyle name="Normal 5 7 4 3 5 4" xfId="17350"/>
    <cellStyle name="Normal 5 7 4 3 6" xfId="8528"/>
    <cellStyle name="Normal 5 7 4 3 6 2" xfId="42699"/>
    <cellStyle name="Normal 5 7 4 3 6 3" xfId="29379"/>
    <cellStyle name="Normal 5 7 4 3 7" xfId="23204"/>
    <cellStyle name="Normal 5 7 4 3 8" xfId="36526"/>
    <cellStyle name="Normal 5 7 4 3 9" xfId="16072"/>
    <cellStyle name="Normal 5 7 4 4" xfId="3196"/>
    <cellStyle name="Normal 5 7 4 4 2" xfId="4722"/>
    <cellStyle name="Normal 5 7 4 4 2 2" xfId="12187"/>
    <cellStyle name="Normal 5 7 4 4 2 2 2" xfId="46346"/>
    <cellStyle name="Normal 5 7 4 4 2 2 3" xfId="33026"/>
    <cellStyle name="Normal 5 7 4 4 2 3" xfId="25573"/>
    <cellStyle name="Normal 5 7 4 4 2 4" xfId="38895"/>
    <cellStyle name="Normal 5 7 4 4 2 5" xfId="19719"/>
    <cellStyle name="Normal 5 7 4 4 3" xfId="6265"/>
    <cellStyle name="Normal 5 7 4 4 3 2" xfId="13730"/>
    <cellStyle name="Normal 5 7 4 4 3 2 2" xfId="47889"/>
    <cellStyle name="Normal 5 7 4 4 3 2 3" xfId="34569"/>
    <cellStyle name="Normal 5 7 4 4 3 3" xfId="27116"/>
    <cellStyle name="Normal 5 7 4 4 3 4" xfId="40438"/>
    <cellStyle name="Normal 5 7 4 4 3 5" xfId="21262"/>
    <cellStyle name="Normal 5 7 4 4 4" xfId="10663"/>
    <cellStyle name="Normal 5 7 4 4 4 2" xfId="31503"/>
    <cellStyle name="Normal 5 7 4 4 4 3" xfId="44823"/>
    <cellStyle name="Normal 5 7 4 4 4 4" xfId="18196"/>
    <cellStyle name="Normal 5 7 4 4 5" xfId="7879"/>
    <cellStyle name="Normal 5 7 4 4 5 2" xfId="42050"/>
    <cellStyle name="Normal 5 7 4 4 5 3" xfId="28730"/>
    <cellStyle name="Normal 5 7 4 4 6" xfId="24050"/>
    <cellStyle name="Normal 5 7 4 4 7" xfId="37372"/>
    <cellStyle name="Normal 5 7 4 4 8" xfId="15423"/>
    <cellStyle name="Normal 5 7 4 5" xfId="2665"/>
    <cellStyle name="Normal 5 7 4 5 2" xfId="10172"/>
    <cellStyle name="Normal 5 7 4 5 2 2" xfId="44332"/>
    <cellStyle name="Normal 5 7 4 5 2 3" xfId="31012"/>
    <cellStyle name="Normal 5 7 4 5 3" xfId="23559"/>
    <cellStyle name="Normal 5 7 4 5 4" xfId="36881"/>
    <cellStyle name="Normal 5 7 4 5 5" xfId="17705"/>
    <cellStyle name="Normal 5 7 4 6" xfId="4224"/>
    <cellStyle name="Normal 5 7 4 6 2" xfId="11689"/>
    <cellStyle name="Normal 5 7 4 6 2 2" xfId="45848"/>
    <cellStyle name="Normal 5 7 4 6 2 3" xfId="32528"/>
    <cellStyle name="Normal 5 7 4 6 3" xfId="25075"/>
    <cellStyle name="Normal 5 7 4 6 4" xfId="38397"/>
    <cellStyle name="Normal 5 7 4 6 5" xfId="19221"/>
    <cellStyle name="Normal 5 7 4 7" xfId="5755"/>
    <cellStyle name="Normal 5 7 4 7 2" xfId="13220"/>
    <cellStyle name="Normal 5 7 4 7 2 2" xfId="47379"/>
    <cellStyle name="Normal 5 7 4 7 2 3" xfId="34059"/>
    <cellStyle name="Normal 5 7 4 7 3" xfId="26606"/>
    <cellStyle name="Normal 5 7 4 7 4" xfId="39928"/>
    <cellStyle name="Normal 5 7 4 7 5" xfId="20752"/>
    <cellStyle name="Normal 5 7 4 8" xfId="9153"/>
    <cellStyle name="Normal 5 7 4 8 2" xfId="29994"/>
    <cellStyle name="Normal 5 7 4 8 3" xfId="43314"/>
    <cellStyle name="Normal 5 7 4 8 4" xfId="16687"/>
    <cellStyle name="Normal 5 7 4 9" xfId="7381"/>
    <cellStyle name="Normal 5 7 4 9 2" xfId="41552"/>
    <cellStyle name="Normal 5 7 4 9 3" xfId="28232"/>
    <cellStyle name="Normal 5 7 5" xfId="2020"/>
    <cellStyle name="Normal 5 7 5 10" xfId="36238"/>
    <cellStyle name="Normal 5 7 5 11" xfId="14946"/>
    <cellStyle name="Normal 5 7 5 2" xfId="2330"/>
    <cellStyle name="Normal 5 7 5 2 2" xfId="3868"/>
    <cellStyle name="Normal 5 7 5 2 2 2" xfId="11333"/>
    <cellStyle name="Normal 5 7 5 2 2 2 2" xfId="45493"/>
    <cellStyle name="Normal 5 7 5 2 2 2 3" xfId="32173"/>
    <cellStyle name="Normal 5 7 5 2 2 3" xfId="24720"/>
    <cellStyle name="Normal 5 7 5 2 2 4" xfId="38042"/>
    <cellStyle name="Normal 5 7 5 2 2 5" xfId="18866"/>
    <cellStyle name="Normal 5 7 5 2 3" xfId="5392"/>
    <cellStyle name="Normal 5 7 5 2 3 2" xfId="12857"/>
    <cellStyle name="Normal 5 7 5 2 3 2 2" xfId="47016"/>
    <cellStyle name="Normal 5 7 5 2 3 2 3" xfId="33696"/>
    <cellStyle name="Normal 5 7 5 2 3 3" xfId="26243"/>
    <cellStyle name="Normal 5 7 5 2 3 4" xfId="39565"/>
    <cellStyle name="Normal 5 7 5 2 3 5" xfId="20389"/>
    <cellStyle name="Normal 5 7 5 2 4" xfId="6935"/>
    <cellStyle name="Normal 5 7 5 2 4 2" xfId="14400"/>
    <cellStyle name="Normal 5 7 5 2 4 2 2" xfId="48559"/>
    <cellStyle name="Normal 5 7 5 2 4 2 3" xfId="35239"/>
    <cellStyle name="Normal 5 7 5 2 4 3" xfId="27786"/>
    <cellStyle name="Normal 5 7 5 2 4 4" xfId="41108"/>
    <cellStyle name="Normal 5 7 5 2 4 5" xfId="21932"/>
    <cellStyle name="Normal 5 7 5 2 5" xfId="9837"/>
    <cellStyle name="Normal 5 7 5 2 5 2" xfId="30678"/>
    <cellStyle name="Normal 5 7 5 2 5 3" xfId="43998"/>
    <cellStyle name="Normal 5 7 5 2 5 4" xfId="17371"/>
    <cellStyle name="Normal 5 7 5 2 6" xfId="8549"/>
    <cellStyle name="Normal 5 7 5 2 6 2" xfId="42720"/>
    <cellStyle name="Normal 5 7 5 2 6 3" xfId="29400"/>
    <cellStyle name="Normal 5 7 5 2 7" xfId="23225"/>
    <cellStyle name="Normal 5 7 5 2 8" xfId="36547"/>
    <cellStyle name="Normal 5 7 5 2 9" xfId="16093"/>
    <cellStyle name="Normal 5 7 5 3" xfId="3573"/>
    <cellStyle name="Normal 5 7 5 3 2" xfId="5097"/>
    <cellStyle name="Normal 5 7 5 3 2 2" xfId="12562"/>
    <cellStyle name="Normal 5 7 5 3 2 2 2" xfId="46721"/>
    <cellStyle name="Normal 5 7 5 3 2 2 3" xfId="33401"/>
    <cellStyle name="Normal 5 7 5 3 2 3" xfId="25948"/>
    <cellStyle name="Normal 5 7 5 3 2 4" xfId="39270"/>
    <cellStyle name="Normal 5 7 5 3 2 5" xfId="20094"/>
    <cellStyle name="Normal 5 7 5 3 3" xfId="6640"/>
    <cellStyle name="Normal 5 7 5 3 3 2" xfId="14105"/>
    <cellStyle name="Normal 5 7 5 3 3 2 2" xfId="48264"/>
    <cellStyle name="Normal 5 7 5 3 3 2 3" xfId="34944"/>
    <cellStyle name="Normal 5 7 5 3 3 3" xfId="27491"/>
    <cellStyle name="Normal 5 7 5 3 3 4" xfId="40813"/>
    <cellStyle name="Normal 5 7 5 3 3 5" xfId="21637"/>
    <cellStyle name="Normal 5 7 5 3 4" xfId="11038"/>
    <cellStyle name="Normal 5 7 5 3 4 2" xfId="31878"/>
    <cellStyle name="Normal 5 7 5 3 4 3" xfId="45198"/>
    <cellStyle name="Normal 5 7 5 3 4 4" xfId="18571"/>
    <cellStyle name="Normal 5 7 5 3 5" xfId="8254"/>
    <cellStyle name="Normal 5 7 5 3 5 2" xfId="42425"/>
    <cellStyle name="Normal 5 7 5 3 5 3" xfId="29105"/>
    <cellStyle name="Normal 5 7 5 3 6" xfId="24425"/>
    <cellStyle name="Normal 5 7 5 3 7" xfId="37747"/>
    <cellStyle name="Normal 5 7 5 3 8" xfId="15798"/>
    <cellStyle name="Normal 5 7 5 4" xfId="2686"/>
    <cellStyle name="Normal 5 7 5 4 2" xfId="10193"/>
    <cellStyle name="Normal 5 7 5 4 2 2" xfId="44353"/>
    <cellStyle name="Normal 5 7 5 4 2 3" xfId="31033"/>
    <cellStyle name="Normal 5 7 5 4 3" xfId="23580"/>
    <cellStyle name="Normal 5 7 5 4 4" xfId="36902"/>
    <cellStyle name="Normal 5 7 5 4 5" xfId="17726"/>
    <cellStyle name="Normal 5 7 5 5" xfId="4245"/>
    <cellStyle name="Normal 5 7 5 5 2" xfId="11710"/>
    <cellStyle name="Normal 5 7 5 5 2 2" xfId="45869"/>
    <cellStyle name="Normal 5 7 5 5 2 3" xfId="32549"/>
    <cellStyle name="Normal 5 7 5 5 3" xfId="25096"/>
    <cellStyle name="Normal 5 7 5 5 4" xfId="38418"/>
    <cellStyle name="Normal 5 7 5 5 5" xfId="19242"/>
    <cellStyle name="Normal 5 7 5 6" xfId="5776"/>
    <cellStyle name="Normal 5 7 5 6 2" xfId="13241"/>
    <cellStyle name="Normal 5 7 5 6 2 2" xfId="47400"/>
    <cellStyle name="Normal 5 7 5 6 2 3" xfId="34080"/>
    <cellStyle name="Normal 5 7 5 6 3" xfId="26627"/>
    <cellStyle name="Normal 5 7 5 6 4" xfId="39949"/>
    <cellStyle name="Normal 5 7 5 6 5" xfId="20773"/>
    <cellStyle name="Normal 5 7 5 7" xfId="9528"/>
    <cellStyle name="Normal 5 7 5 7 2" xfId="30369"/>
    <cellStyle name="Normal 5 7 5 7 3" xfId="43689"/>
    <cellStyle name="Normal 5 7 5 7 4" xfId="17062"/>
    <cellStyle name="Normal 5 7 5 8" xfId="7402"/>
    <cellStyle name="Normal 5 7 5 8 2" xfId="41573"/>
    <cellStyle name="Normal 5 7 5 8 3" xfId="28253"/>
    <cellStyle name="Normal 5 7 5 9" xfId="22916"/>
    <cellStyle name="Normal 5 7 6" xfId="2044"/>
    <cellStyle name="Normal 5 7 6 10" xfId="36262"/>
    <cellStyle name="Normal 5 7 6 11" xfId="14970"/>
    <cellStyle name="Normal 5 7 6 2" xfId="2354"/>
    <cellStyle name="Normal 5 7 6 2 2" xfId="3892"/>
    <cellStyle name="Normal 5 7 6 2 2 2" xfId="11357"/>
    <cellStyle name="Normal 5 7 6 2 2 2 2" xfId="45517"/>
    <cellStyle name="Normal 5 7 6 2 2 2 3" xfId="32197"/>
    <cellStyle name="Normal 5 7 6 2 2 3" xfId="24744"/>
    <cellStyle name="Normal 5 7 6 2 2 4" xfId="38066"/>
    <cellStyle name="Normal 5 7 6 2 2 5" xfId="18890"/>
    <cellStyle name="Normal 5 7 6 2 3" xfId="5416"/>
    <cellStyle name="Normal 5 7 6 2 3 2" xfId="12881"/>
    <cellStyle name="Normal 5 7 6 2 3 2 2" xfId="47040"/>
    <cellStyle name="Normal 5 7 6 2 3 2 3" xfId="33720"/>
    <cellStyle name="Normal 5 7 6 2 3 3" xfId="26267"/>
    <cellStyle name="Normal 5 7 6 2 3 4" xfId="39589"/>
    <cellStyle name="Normal 5 7 6 2 3 5" xfId="20413"/>
    <cellStyle name="Normal 5 7 6 2 4" xfId="6959"/>
    <cellStyle name="Normal 5 7 6 2 4 2" xfId="14424"/>
    <cellStyle name="Normal 5 7 6 2 4 2 2" xfId="48583"/>
    <cellStyle name="Normal 5 7 6 2 4 2 3" xfId="35263"/>
    <cellStyle name="Normal 5 7 6 2 4 3" xfId="27810"/>
    <cellStyle name="Normal 5 7 6 2 4 4" xfId="41132"/>
    <cellStyle name="Normal 5 7 6 2 4 5" xfId="21956"/>
    <cellStyle name="Normal 5 7 6 2 5" xfId="9861"/>
    <cellStyle name="Normal 5 7 6 2 5 2" xfId="30702"/>
    <cellStyle name="Normal 5 7 6 2 5 3" xfId="44022"/>
    <cellStyle name="Normal 5 7 6 2 5 4" xfId="17395"/>
    <cellStyle name="Normal 5 7 6 2 6" xfId="8573"/>
    <cellStyle name="Normal 5 7 6 2 6 2" xfId="42744"/>
    <cellStyle name="Normal 5 7 6 2 6 3" xfId="29424"/>
    <cellStyle name="Normal 5 7 6 2 7" xfId="23249"/>
    <cellStyle name="Normal 5 7 6 2 8" xfId="36571"/>
    <cellStyle name="Normal 5 7 6 2 9" xfId="16117"/>
    <cellStyle name="Normal 5 7 6 3" xfId="3597"/>
    <cellStyle name="Normal 5 7 6 3 2" xfId="5121"/>
    <cellStyle name="Normal 5 7 6 3 2 2" xfId="12586"/>
    <cellStyle name="Normal 5 7 6 3 2 2 2" xfId="46745"/>
    <cellStyle name="Normal 5 7 6 3 2 2 3" xfId="33425"/>
    <cellStyle name="Normal 5 7 6 3 2 3" xfId="25972"/>
    <cellStyle name="Normal 5 7 6 3 2 4" xfId="39294"/>
    <cellStyle name="Normal 5 7 6 3 2 5" xfId="20118"/>
    <cellStyle name="Normal 5 7 6 3 3" xfId="6664"/>
    <cellStyle name="Normal 5 7 6 3 3 2" xfId="14129"/>
    <cellStyle name="Normal 5 7 6 3 3 2 2" xfId="48288"/>
    <cellStyle name="Normal 5 7 6 3 3 2 3" xfId="34968"/>
    <cellStyle name="Normal 5 7 6 3 3 3" xfId="27515"/>
    <cellStyle name="Normal 5 7 6 3 3 4" xfId="40837"/>
    <cellStyle name="Normal 5 7 6 3 3 5" xfId="21661"/>
    <cellStyle name="Normal 5 7 6 3 4" xfId="11062"/>
    <cellStyle name="Normal 5 7 6 3 4 2" xfId="31902"/>
    <cellStyle name="Normal 5 7 6 3 4 3" xfId="45222"/>
    <cellStyle name="Normal 5 7 6 3 4 4" xfId="18595"/>
    <cellStyle name="Normal 5 7 6 3 5" xfId="8278"/>
    <cellStyle name="Normal 5 7 6 3 5 2" xfId="42449"/>
    <cellStyle name="Normal 5 7 6 3 5 3" xfId="29129"/>
    <cellStyle name="Normal 5 7 6 3 6" xfId="24449"/>
    <cellStyle name="Normal 5 7 6 3 7" xfId="37771"/>
    <cellStyle name="Normal 5 7 6 3 8" xfId="15822"/>
    <cellStyle name="Normal 5 7 6 4" xfId="2710"/>
    <cellStyle name="Normal 5 7 6 4 2" xfId="10217"/>
    <cellStyle name="Normal 5 7 6 4 2 2" xfId="44377"/>
    <cellStyle name="Normal 5 7 6 4 2 3" xfId="31057"/>
    <cellStyle name="Normal 5 7 6 4 3" xfId="23604"/>
    <cellStyle name="Normal 5 7 6 4 4" xfId="36926"/>
    <cellStyle name="Normal 5 7 6 4 5" xfId="17750"/>
    <cellStyle name="Normal 5 7 6 5" xfId="4269"/>
    <cellStyle name="Normal 5 7 6 5 2" xfId="11734"/>
    <cellStyle name="Normal 5 7 6 5 2 2" xfId="45893"/>
    <cellStyle name="Normal 5 7 6 5 2 3" xfId="32573"/>
    <cellStyle name="Normal 5 7 6 5 3" xfId="25120"/>
    <cellStyle name="Normal 5 7 6 5 4" xfId="38442"/>
    <cellStyle name="Normal 5 7 6 5 5" xfId="19266"/>
    <cellStyle name="Normal 5 7 6 6" xfId="5800"/>
    <cellStyle name="Normal 5 7 6 6 2" xfId="13265"/>
    <cellStyle name="Normal 5 7 6 6 2 2" xfId="47424"/>
    <cellStyle name="Normal 5 7 6 6 2 3" xfId="34104"/>
    <cellStyle name="Normal 5 7 6 6 3" xfId="26651"/>
    <cellStyle name="Normal 5 7 6 6 4" xfId="39973"/>
    <cellStyle name="Normal 5 7 6 6 5" xfId="20797"/>
    <cellStyle name="Normal 5 7 6 7" xfId="9552"/>
    <cellStyle name="Normal 5 7 6 7 2" xfId="30393"/>
    <cellStyle name="Normal 5 7 6 7 3" xfId="43713"/>
    <cellStyle name="Normal 5 7 6 7 4" xfId="17086"/>
    <cellStyle name="Normal 5 7 6 8" xfId="7426"/>
    <cellStyle name="Normal 5 7 6 8 2" xfId="41597"/>
    <cellStyle name="Normal 5 7 6 8 3" xfId="28277"/>
    <cellStyle name="Normal 5 7 6 9" xfId="22940"/>
    <cellStyle name="Normal 5 7 7" xfId="2069"/>
    <cellStyle name="Normal 5 7 7 10" xfId="36287"/>
    <cellStyle name="Normal 5 7 7 11" xfId="14995"/>
    <cellStyle name="Normal 5 7 7 2" xfId="2379"/>
    <cellStyle name="Normal 5 7 7 2 2" xfId="3917"/>
    <cellStyle name="Normal 5 7 7 2 2 2" xfId="11382"/>
    <cellStyle name="Normal 5 7 7 2 2 2 2" xfId="45542"/>
    <cellStyle name="Normal 5 7 7 2 2 2 3" xfId="32222"/>
    <cellStyle name="Normal 5 7 7 2 2 3" xfId="24769"/>
    <cellStyle name="Normal 5 7 7 2 2 4" xfId="38091"/>
    <cellStyle name="Normal 5 7 7 2 2 5" xfId="18915"/>
    <cellStyle name="Normal 5 7 7 2 3" xfId="5441"/>
    <cellStyle name="Normal 5 7 7 2 3 2" xfId="12906"/>
    <cellStyle name="Normal 5 7 7 2 3 2 2" xfId="47065"/>
    <cellStyle name="Normal 5 7 7 2 3 2 3" xfId="33745"/>
    <cellStyle name="Normal 5 7 7 2 3 3" xfId="26292"/>
    <cellStyle name="Normal 5 7 7 2 3 4" xfId="39614"/>
    <cellStyle name="Normal 5 7 7 2 3 5" xfId="20438"/>
    <cellStyle name="Normal 5 7 7 2 4" xfId="6984"/>
    <cellStyle name="Normal 5 7 7 2 4 2" xfId="14449"/>
    <cellStyle name="Normal 5 7 7 2 4 2 2" xfId="48608"/>
    <cellStyle name="Normal 5 7 7 2 4 2 3" xfId="35288"/>
    <cellStyle name="Normal 5 7 7 2 4 3" xfId="27835"/>
    <cellStyle name="Normal 5 7 7 2 4 4" xfId="41157"/>
    <cellStyle name="Normal 5 7 7 2 4 5" xfId="21981"/>
    <cellStyle name="Normal 5 7 7 2 5" xfId="9886"/>
    <cellStyle name="Normal 5 7 7 2 5 2" xfId="30727"/>
    <cellStyle name="Normal 5 7 7 2 5 3" xfId="44047"/>
    <cellStyle name="Normal 5 7 7 2 5 4" xfId="17420"/>
    <cellStyle name="Normal 5 7 7 2 6" xfId="8598"/>
    <cellStyle name="Normal 5 7 7 2 6 2" xfId="42769"/>
    <cellStyle name="Normal 5 7 7 2 6 3" xfId="29449"/>
    <cellStyle name="Normal 5 7 7 2 7" xfId="23274"/>
    <cellStyle name="Normal 5 7 7 2 8" xfId="36596"/>
    <cellStyle name="Normal 5 7 7 2 9" xfId="16142"/>
    <cellStyle name="Normal 5 7 7 3" xfId="3622"/>
    <cellStyle name="Normal 5 7 7 3 2" xfId="5146"/>
    <cellStyle name="Normal 5 7 7 3 2 2" xfId="12611"/>
    <cellStyle name="Normal 5 7 7 3 2 2 2" xfId="46770"/>
    <cellStyle name="Normal 5 7 7 3 2 2 3" xfId="33450"/>
    <cellStyle name="Normal 5 7 7 3 2 3" xfId="25997"/>
    <cellStyle name="Normal 5 7 7 3 2 4" xfId="39319"/>
    <cellStyle name="Normal 5 7 7 3 2 5" xfId="20143"/>
    <cellStyle name="Normal 5 7 7 3 3" xfId="6689"/>
    <cellStyle name="Normal 5 7 7 3 3 2" xfId="14154"/>
    <cellStyle name="Normal 5 7 7 3 3 2 2" xfId="48313"/>
    <cellStyle name="Normal 5 7 7 3 3 2 3" xfId="34993"/>
    <cellStyle name="Normal 5 7 7 3 3 3" xfId="27540"/>
    <cellStyle name="Normal 5 7 7 3 3 4" xfId="40862"/>
    <cellStyle name="Normal 5 7 7 3 3 5" xfId="21686"/>
    <cellStyle name="Normal 5 7 7 3 4" xfId="11087"/>
    <cellStyle name="Normal 5 7 7 3 4 2" xfId="31927"/>
    <cellStyle name="Normal 5 7 7 3 4 3" xfId="45247"/>
    <cellStyle name="Normal 5 7 7 3 4 4" xfId="18620"/>
    <cellStyle name="Normal 5 7 7 3 5" xfId="8303"/>
    <cellStyle name="Normal 5 7 7 3 5 2" xfId="42474"/>
    <cellStyle name="Normal 5 7 7 3 5 3" xfId="29154"/>
    <cellStyle name="Normal 5 7 7 3 6" xfId="24474"/>
    <cellStyle name="Normal 5 7 7 3 7" xfId="37796"/>
    <cellStyle name="Normal 5 7 7 3 8" xfId="15847"/>
    <cellStyle name="Normal 5 7 7 4" xfId="2735"/>
    <cellStyle name="Normal 5 7 7 4 2" xfId="10242"/>
    <cellStyle name="Normal 5 7 7 4 2 2" xfId="44402"/>
    <cellStyle name="Normal 5 7 7 4 2 3" xfId="31082"/>
    <cellStyle name="Normal 5 7 7 4 3" xfId="23629"/>
    <cellStyle name="Normal 5 7 7 4 4" xfId="36951"/>
    <cellStyle name="Normal 5 7 7 4 5" xfId="17775"/>
    <cellStyle name="Normal 5 7 7 5" xfId="4294"/>
    <cellStyle name="Normal 5 7 7 5 2" xfId="11759"/>
    <cellStyle name="Normal 5 7 7 5 2 2" xfId="45918"/>
    <cellStyle name="Normal 5 7 7 5 2 3" xfId="32598"/>
    <cellStyle name="Normal 5 7 7 5 3" xfId="25145"/>
    <cellStyle name="Normal 5 7 7 5 4" xfId="38467"/>
    <cellStyle name="Normal 5 7 7 5 5" xfId="19291"/>
    <cellStyle name="Normal 5 7 7 6" xfId="5825"/>
    <cellStyle name="Normal 5 7 7 6 2" xfId="13290"/>
    <cellStyle name="Normal 5 7 7 6 2 2" xfId="47449"/>
    <cellStyle name="Normal 5 7 7 6 2 3" xfId="34129"/>
    <cellStyle name="Normal 5 7 7 6 3" xfId="26676"/>
    <cellStyle name="Normal 5 7 7 6 4" xfId="39998"/>
    <cellStyle name="Normal 5 7 7 6 5" xfId="20822"/>
    <cellStyle name="Normal 5 7 7 7" xfId="9577"/>
    <cellStyle name="Normal 5 7 7 7 2" xfId="30418"/>
    <cellStyle name="Normal 5 7 7 7 3" xfId="43738"/>
    <cellStyle name="Normal 5 7 7 7 4" xfId="17111"/>
    <cellStyle name="Normal 5 7 7 8" xfId="7451"/>
    <cellStyle name="Normal 5 7 7 8 2" xfId="41622"/>
    <cellStyle name="Normal 5 7 7 8 3" xfId="28302"/>
    <cellStyle name="Normal 5 7 7 9" xfId="22965"/>
    <cellStyle name="Normal 5 7 8" xfId="1871"/>
    <cellStyle name="Normal 5 7 8 10" xfId="36094"/>
    <cellStyle name="Normal 5 7 8 11" xfId="15020"/>
    <cellStyle name="Normal 5 7 8 2" xfId="2404"/>
    <cellStyle name="Normal 5 7 8 2 2" xfId="3942"/>
    <cellStyle name="Normal 5 7 8 2 2 2" xfId="11407"/>
    <cellStyle name="Normal 5 7 8 2 2 2 2" xfId="45567"/>
    <cellStyle name="Normal 5 7 8 2 2 2 3" xfId="32247"/>
    <cellStyle name="Normal 5 7 8 2 2 3" xfId="24794"/>
    <cellStyle name="Normal 5 7 8 2 2 4" xfId="38116"/>
    <cellStyle name="Normal 5 7 8 2 2 5" xfId="18940"/>
    <cellStyle name="Normal 5 7 8 2 3" xfId="5466"/>
    <cellStyle name="Normal 5 7 8 2 3 2" xfId="12931"/>
    <cellStyle name="Normal 5 7 8 2 3 2 2" xfId="47090"/>
    <cellStyle name="Normal 5 7 8 2 3 2 3" xfId="33770"/>
    <cellStyle name="Normal 5 7 8 2 3 3" xfId="26317"/>
    <cellStyle name="Normal 5 7 8 2 3 4" xfId="39639"/>
    <cellStyle name="Normal 5 7 8 2 3 5" xfId="20463"/>
    <cellStyle name="Normal 5 7 8 2 4" xfId="7009"/>
    <cellStyle name="Normal 5 7 8 2 4 2" xfId="14474"/>
    <cellStyle name="Normal 5 7 8 2 4 2 2" xfId="48633"/>
    <cellStyle name="Normal 5 7 8 2 4 2 3" xfId="35313"/>
    <cellStyle name="Normal 5 7 8 2 4 3" xfId="27860"/>
    <cellStyle name="Normal 5 7 8 2 4 4" xfId="41182"/>
    <cellStyle name="Normal 5 7 8 2 4 5" xfId="22006"/>
    <cellStyle name="Normal 5 7 8 2 5" xfId="9911"/>
    <cellStyle name="Normal 5 7 8 2 5 2" xfId="30752"/>
    <cellStyle name="Normal 5 7 8 2 5 3" xfId="44072"/>
    <cellStyle name="Normal 5 7 8 2 5 4" xfId="17445"/>
    <cellStyle name="Normal 5 7 8 2 6" xfId="8623"/>
    <cellStyle name="Normal 5 7 8 2 6 2" xfId="42794"/>
    <cellStyle name="Normal 5 7 8 2 6 3" xfId="29474"/>
    <cellStyle name="Normal 5 7 8 2 7" xfId="23299"/>
    <cellStyle name="Normal 5 7 8 2 8" xfId="36621"/>
    <cellStyle name="Normal 5 7 8 2 9" xfId="16167"/>
    <cellStyle name="Normal 5 7 8 3" xfId="3429"/>
    <cellStyle name="Normal 5 7 8 3 2" xfId="4953"/>
    <cellStyle name="Normal 5 7 8 3 2 2" xfId="12418"/>
    <cellStyle name="Normal 5 7 8 3 2 2 2" xfId="46577"/>
    <cellStyle name="Normal 5 7 8 3 2 2 3" xfId="33257"/>
    <cellStyle name="Normal 5 7 8 3 2 3" xfId="25804"/>
    <cellStyle name="Normal 5 7 8 3 2 4" xfId="39126"/>
    <cellStyle name="Normal 5 7 8 3 2 5" xfId="19950"/>
    <cellStyle name="Normal 5 7 8 3 3" xfId="6496"/>
    <cellStyle name="Normal 5 7 8 3 3 2" xfId="13961"/>
    <cellStyle name="Normal 5 7 8 3 3 2 2" xfId="48120"/>
    <cellStyle name="Normal 5 7 8 3 3 2 3" xfId="34800"/>
    <cellStyle name="Normal 5 7 8 3 3 3" xfId="27347"/>
    <cellStyle name="Normal 5 7 8 3 3 4" xfId="40669"/>
    <cellStyle name="Normal 5 7 8 3 3 5" xfId="21493"/>
    <cellStyle name="Normal 5 7 8 3 4" xfId="10894"/>
    <cellStyle name="Normal 5 7 8 3 4 2" xfId="31734"/>
    <cellStyle name="Normal 5 7 8 3 4 3" xfId="45054"/>
    <cellStyle name="Normal 5 7 8 3 4 4" xfId="18427"/>
    <cellStyle name="Normal 5 7 8 3 5" xfId="8110"/>
    <cellStyle name="Normal 5 7 8 3 5 2" xfId="42281"/>
    <cellStyle name="Normal 5 7 8 3 5 3" xfId="28961"/>
    <cellStyle name="Normal 5 7 8 3 6" xfId="24281"/>
    <cellStyle name="Normal 5 7 8 3 7" xfId="37603"/>
    <cellStyle name="Normal 5 7 8 3 8" xfId="15654"/>
    <cellStyle name="Normal 5 7 8 4" xfId="2760"/>
    <cellStyle name="Normal 5 7 8 4 2" xfId="10267"/>
    <cellStyle name="Normal 5 7 8 4 2 2" xfId="44427"/>
    <cellStyle name="Normal 5 7 8 4 2 3" xfId="31107"/>
    <cellStyle name="Normal 5 7 8 4 3" xfId="23654"/>
    <cellStyle name="Normal 5 7 8 4 4" xfId="36976"/>
    <cellStyle name="Normal 5 7 8 4 5" xfId="17800"/>
    <cellStyle name="Normal 5 7 8 5" xfId="4319"/>
    <cellStyle name="Normal 5 7 8 5 2" xfId="11784"/>
    <cellStyle name="Normal 5 7 8 5 2 2" xfId="45943"/>
    <cellStyle name="Normal 5 7 8 5 2 3" xfId="32623"/>
    <cellStyle name="Normal 5 7 8 5 3" xfId="25170"/>
    <cellStyle name="Normal 5 7 8 5 4" xfId="38492"/>
    <cellStyle name="Normal 5 7 8 5 5" xfId="19316"/>
    <cellStyle name="Normal 5 7 8 6" xfId="5850"/>
    <cellStyle name="Normal 5 7 8 6 2" xfId="13315"/>
    <cellStyle name="Normal 5 7 8 6 2 2" xfId="47474"/>
    <cellStyle name="Normal 5 7 8 6 2 3" xfId="34154"/>
    <cellStyle name="Normal 5 7 8 6 3" xfId="26701"/>
    <cellStyle name="Normal 5 7 8 6 4" xfId="40023"/>
    <cellStyle name="Normal 5 7 8 6 5" xfId="20847"/>
    <cellStyle name="Normal 5 7 8 7" xfId="9384"/>
    <cellStyle name="Normal 5 7 8 7 2" xfId="30225"/>
    <cellStyle name="Normal 5 7 8 7 3" xfId="43545"/>
    <cellStyle name="Normal 5 7 8 7 4" xfId="16918"/>
    <cellStyle name="Normal 5 7 8 8" xfId="7476"/>
    <cellStyle name="Normal 5 7 8 8 2" xfId="41647"/>
    <cellStyle name="Normal 5 7 8 8 3" xfId="28327"/>
    <cellStyle name="Normal 5 7 8 9" xfId="22772"/>
    <cellStyle name="Normal 5 7 9" xfId="2119"/>
    <cellStyle name="Normal 5 7 9 10" xfId="36337"/>
    <cellStyle name="Normal 5 7 9 11" xfId="15059"/>
    <cellStyle name="Normal 5 7 9 2" xfId="2443"/>
    <cellStyle name="Normal 5 7 9 2 2" xfId="3981"/>
    <cellStyle name="Normal 5 7 9 2 2 2" xfId="11446"/>
    <cellStyle name="Normal 5 7 9 2 2 2 2" xfId="45606"/>
    <cellStyle name="Normal 5 7 9 2 2 2 3" xfId="32286"/>
    <cellStyle name="Normal 5 7 9 2 2 3" xfId="24833"/>
    <cellStyle name="Normal 5 7 9 2 2 4" xfId="38155"/>
    <cellStyle name="Normal 5 7 9 2 2 5" xfId="18979"/>
    <cellStyle name="Normal 5 7 9 2 3" xfId="5505"/>
    <cellStyle name="Normal 5 7 9 2 3 2" xfId="12970"/>
    <cellStyle name="Normal 5 7 9 2 3 2 2" xfId="47129"/>
    <cellStyle name="Normal 5 7 9 2 3 2 3" xfId="33809"/>
    <cellStyle name="Normal 5 7 9 2 3 3" xfId="26356"/>
    <cellStyle name="Normal 5 7 9 2 3 4" xfId="39678"/>
    <cellStyle name="Normal 5 7 9 2 3 5" xfId="20502"/>
    <cellStyle name="Normal 5 7 9 2 4" xfId="7048"/>
    <cellStyle name="Normal 5 7 9 2 4 2" xfId="14513"/>
    <cellStyle name="Normal 5 7 9 2 4 2 2" xfId="48672"/>
    <cellStyle name="Normal 5 7 9 2 4 2 3" xfId="35352"/>
    <cellStyle name="Normal 5 7 9 2 4 3" xfId="27899"/>
    <cellStyle name="Normal 5 7 9 2 4 4" xfId="41221"/>
    <cellStyle name="Normal 5 7 9 2 4 5" xfId="22045"/>
    <cellStyle name="Normal 5 7 9 2 5" xfId="9950"/>
    <cellStyle name="Normal 5 7 9 2 5 2" xfId="30791"/>
    <cellStyle name="Normal 5 7 9 2 5 3" xfId="44111"/>
    <cellStyle name="Normal 5 7 9 2 5 4" xfId="17484"/>
    <cellStyle name="Normal 5 7 9 2 6" xfId="8662"/>
    <cellStyle name="Normal 5 7 9 2 6 2" xfId="42833"/>
    <cellStyle name="Normal 5 7 9 2 6 3" xfId="29513"/>
    <cellStyle name="Normal 5 7 9 2 7" xfId="23338"/>
    <cellStyle name="Normal 5 7 9 2 8" xfId="36660"/>
    <cellStyle name="Normal 5 7 9 2 9" xfId="16206"/>
    <cellStyle name="Normal 5 7 9 3" xfId="3672"/>
    <cellStyle name="Normal 5 7 9 3 2" xfId="5196"/>
    <cellStyle name="Normal 5 7 9 3 2 2" xfId="12661"/>
    <cellStyle name="Normal 5 7 9 3 2 2 2" xfId="46820"/>
    <cellStyle name="Normal 5 7 9 3 2 2 3" xfId="33500"/>
    <cellStyle name="Normal 5 7 9 3 2 3" xfId="26047"/>
    <cellStyle name="Normal 5 7 9 3 2 4" xfId="39369"/>
    <cellStyle name="Normal 5 7 9 3 2 5" xfId="20193"/>
    <cellStyle name="Normal 5 7 9 3 3" xfId="6739"/>
    <cellStyle name="Normal 5 7 9 3 3 2" xfId="14204"/>
    <cellStyle name="Normal 5 7 9 3 3 2 2" xfId="48363"/>
    <cellStyle name="Normal 5 7 9 3 3 2 3" xfId="35043"/>
    <cellStyle name="Normal 5 7 9 3 3 3" xfId="27590"/>
    <cellStyle name="Normal 5 7 9 3 3 4" xfId="40912"/>
    <cellStyle name="Normal 5 7 9 3 3 5" xfId="21736"/>
    <cellStyle name="Normal 5 7 9 3 4" xfId="11137"/>
    <cellStyle name="Normal 5 7 9 3 4 2" xfId="31977"/>
    <cellStyle name="Normal 5 7 9 3 4 3" xfId="45297"/>
    <cellStyle name="Normal 5 7 9 3 4 4" xfId="18670"/>
    <cellStyle name="Normal 5 7 9 3 5" xfId="8353"/>
    <cellStyle name="Normal 5 7 9 3 5 2" xfId="42524"/>
    <cellStyle name="Normal 5 7 9 3 5 3" xfId="29204"/>
    <cellStyle name="Normal 5 7 9 3 6" xfId="24524"/>
    <cellStyle name="Normal 5 7 9 3 7" xfId="37846"/>
    <cellStyle name="Normal 5 7 9 3 8" xfId="15897"/>
    <cellStyle name="Normal 5 7 9 4" xfId="2799"/>
    <cellStyle name="Normal 5 7 9 4 2" xfId="10306"/>
    <cellStyle name="Normal 5 7 9 4 2 2" xfId="44466"/>
    <cellStyle name="Normal 5 7 9 4 2 3" xfId="31146"/>
    <cellStyle name="Normal 5 7 9 4 3" xfId="23693"/>
    <cellStyle name="Normal 5 7 9 4 4" xfId="37015"/>
    <cellStyle name="Normal 5 7 9 4 5" xfId="17839"/>
    <cellStyle name="Normal 5 7 9 5" xfId="4358"/>
    <cellStyle name="Normal 5 7 9 5 2" xfId="11823"/>
    <cellStyle name="Normal 5 7 9 5 2 2" xfId="45982"/>
    <cellStyle name="Normal 5 7 9 5 2 3" xfId="32662"/>
    <cellStyle name="Normal 5 7 9 5 3" xfId="25209"/>
    <cellStyle name="Normal 5 7 9 5 4" xfId="38531"/>
    <cellStyle name="Normal 5 7 9 5 5" xfId="19355"/>
    <cellStyle name="Normal 5 7 9 6" xfId="5889"/>
    <cellStyle name="Normal 5 7 9 6 2" xfId="13354"/>
    <cellStyle name="Normal 5 7 9 6 2 2" xfId="47513"/>
    <cellStyle name="Normal 5 7 9 6 2 3" xfId="34193"/>
    <cellStyle name="Normal 5 7 9 6 3" xfId="26740"/>
    <cellStyle name="Normal 5 7 9 6 4" xfId="40062"/>
    <cellStyle name="Normal 5 7 9 6 5" xfId="20886"/>
    <cellStyle name="Normal 5 7 9 7" xfId="9627"/>
    <cellStyle name="Normal 5 7 9 7 2" xfId="30468"/>
    <cellStyle name="Normal 5 7 9 7 3" xfId="43788"/>
    <cellStyle name="Normal 5 7 9 7 4" xfId="17161"/>
    <cellStyle name="Normal 5 7 9 8" xfId="7515"/>
    <cellStyle name="Normal 5 7 9 8 2" xfId="41686"/>
    <cellStyle name="Normal 5 7 9 8 3" xfId="28366"/>
    <cellStyle name="Normal 5 7 9 9" xfId="23015"/>
    <cellStyle name="Normal 5 8" xfId="978"/>
    <cellStyle name="Normal 5 9" xfId="614"/>
    <cellStyle name="Normal 5_2011 07 28 Execution Report for Vossloh" xfId="261"/>
    <cellStyle name="Normal 50" xfId="554"/>
    <cellStyle name="Normal 50 10" xfId="35639"/>
    <cellStyle name="Normal 50 11" xfId="15061"/>
    <cellStyle name="Normal 50 2" xfId="2445"/>
    <cellStyle name="Normal 50 2 2" xfId="3983"/>
    <cellStyle name="Normal 50 2 2 2" xfId="11448"/>
    <cellStyle name="Normal 50 2 2 2 2" xfId="45608"/>
    <cellStyle name="Normal 50 2 2 2 3" xfId="32288"/>
    <cellStyle name="Normal 50 2 2 3" xfId="24835"/>
    <cellStyle name="Normal 50 2 2 4" xfId="38157"/>
    <cellStyle name="Normal 50 2 2 5" xfId="18981"/>
    <cellStyle name="Normal 50 2 3" xfId="5507"/>
    <cellStyle name="Normal 50 2 3 2" xfId="12972"/>
    <cellStyle name="Normal 50 2 3 2 2" xfId="47131"/>
    <cellStyle name="Normal 50 2 3 2 3" xfId="33811"/>
    <cellStyle name="Normal 50 2 3 3" xfId="26358"/>
    <cellStyle name="Normal 50 2 3 4" xfId="39680"/>
    <cellStyle name="Normal 50 2 3 5" xfId="20504"/>
    <cellStyle name="Normal 50 2 4" xfId="7050"/>
    <cellStyle name="Normal 50 2 4 2" xfId="14515"/>
    <cellStyle name="Normal 50 2 4 2 2" xfId="48674"/>
    <cellStyle name="Normal 50 2 4 2 3" xfId="35354"/>
    <cellStyle name="Normal 50 2 4 3" xfId="27901"/>
    <cellStyle name="Normal 50 2 4 4" xfId="41223"/>
    <cellStyle name="Normal 50 2 4 5" xfId="22047"/>
    <cellStyle name="Normal 50 2 5" xfId="9952"/>
    <cellStyle name="Normal 50 2 5 2" xfId="30793"/>
    <cellStyle name="Normal 50 2 5 3" xfId="44113"/>
    <cellStyle name="Normal 50 2 5 4" xfId="17486"/>
    <cellStyle name="Normal 50 2 6" xfId="8664"/>
    <cellStyle name="Normal 50 2 6 2" xfId="42835"/>
    <cellStyle name="Normal 50 2 6 3" xfId="29515"/>
    <cellStyle name="Normal 50 2 7" xfId="23340"/>
    <cellStyle name="Normal 50 2 8" xfId="36662"/>
    <cellStyle name="Normal 50 2 9" xfId="16208"/>
    <cellStyle name="Normal 50 3" xfId="3024"/>
    <cellStyle name="Normal 50 3 2" xfId="4557"/>
    <cellStyle name="Normal 50 3 2 2" xfId="12022"/>
    <cellStyle name="Normal 50 3 2 2 2" xfId="46181"/>
    <cellStyle name="Normal 50 3 2 2 3" xfId="32861"/>
    <cellStyle name="Normal 50 3 2 3" xfId="25408"/>
    <cellStyle name="Normal 50 3 2 4" xfId="38730"/>
    <cellStyle name="Normal 50 3 2 5" xfId="19554"/>
    <cellStyle name="Normal 50 3 3" xfId="6100"/>
    <cellStyle name="Normal 50 3 3 2" xfId="13565"/>
    <cellStyle name="Normal 50 3 3 2 2" xfId="47724"/>
    <cellStyle name="Normal 50 3 3 2 3" xfId="34404"/>
    <cellStyle name="Normal 50 3 3 3" xfId="26951"/>
    <cellStyle name="Normal 50 3 3 4" xfId="40273"/>
    <cellStyle name="Normal 50 3 3 5" xfId="21097"/>
    <cellStyle name="Normal 50 3 4" xfId="10498"/>
    <cellStyle name="Normal 50 3 4 2" xfId="31338"/>
    <cellStyle name="Normal 50 3 4 3" xfId="44658"/>
    <cellStyle name="Normal 50 3 4 4" xfId="18031"/>
    <cellStyle name="Normal 50 3 5" xfId="7714"/>
    <cellStyle name="Normal 50 3 5 2" xfId="41885"/>
    <cellStyle name="Normal 50 3 5 3" xfId="28565"/>
    <cellStyle name="Normal 50 3 6" xfId="23885"/>
    <cellStyle name="Normal 50 3 7" xfId="37207"/>
    <cellStyle name="Normal 50 3 8" xfId="15258"/>
    <cellStyle name="Normal 50 4" xfId="2801"/>
    <cellStyle name="Normal 50 4 2" xfId="10308"/>
    <cellStyle name="Normal 50 4 2 2" xfId="44468"/>
    <cellStyle name="Normal 50 4 2 3" xfId="31148"/>
    <cellStyle name="Normal 50 4 3" xfId="23695"/>
    <cellStyle name="Normal 50 4 4" xfId="37017"/>
    <cellStyle name="Normal 50 4 5" xfId="17841"/>
    <cellStyle name="Normal 50 5" xfId="4360"/>
    <cellStyle name="Normal 50 5 2" xfId="11825"/>
    <cellStyle name="Normal 50 5 2 2" xfId="45984"/>
    <cellStyle name="Normal 50 5 2 3" xfId="32664"/>
    <cellStyle name="Normal 50 5 3" xfId="25211"/>
    <cellStyle name="Normal 50 5 4" xfId="38533"/>
    <cellStyle name="Normal 50 5 5" xfId="19357"/>
    <cellStyle name="Normal 50 6" xfId="5891"/>
    <cellStyle name="Normal 50 6 2" xfId="13356"/>
    <cellStyle name="Normal 50 6 2 2" xfId="47515"/>
    <cellStyle name="Normal 50 6 2 3" xfId="34195"/>
    <cellStyle name="Normal 50 6 3" xfId="26742"/>
    <cellStyle name="Normal 50 6 4" xfId="40064"/>
    <cellStyle name="Normal 50 6 5" xfId="20888"/>
    <cellStyle name="Normal 50 7" xfId="8929"/>
    <cellStyle name="Normal 50 7 2" xfId="29770"/>
    <cellStyle name="Normal 50 7 3" xfId="43090"/>
    <cellStyle name="Normal 50 7 4" xfId="16463"/>
    <cellStyle name="Normal 50 8" xfId="7517"/>
    <cellStyle name="Normal 50 8 2" xfId="41688"/>
    <cellStyle name="Normal 50 8 3" xfId="28368"/>
    <cellStyle name="Normal 50 9" xfId="22315"/>
    <cellStyle name="Normal 51" xfId="555"/>
    <cellStyle name="Normal 51 2" xfId="2824"/>
    <cellStyle name="Normal 51 2 2" xfId="10331"/>
    <cellStyle name="Normal 51 2 2 2" xfId="44491"/>
    <cellStyle name="Normal 51 2 2 3" xfId="31171"/>
    <cellStyle name="Normal 51 2 3" xfId="23718"/>
    <cellStyle name="Normal 51 2 4" xfId="37040"/>
    <cellStyle name="Normal 51 2 5" xfId="17864"/>
    <cellStyle name="Normal 51 3" xfId="4385"/>
    <cellStyle name="Normal 51 3 2" xfId="11850"/>
    <cellStyle name="Normal 51 3 2 2" xfId="46009"/>
    <cellStyle name="Normal 51 3 2 3" xfId="32689"/>
    <cellStyle name="Normal 51 3 3" xfId="25236"/>
    <cellStyle name="Normal 51 3 4" xfId="38558"/>
    <cellStyle name="Normal 51 3 5" xfId="19382"/>
    <cellStyle name="Normal 51 4" xfId="5928"/>
    <cellStyle name="Normal 51 4 2" xfId="13393"/>
    <cellStyle name="Normal 51 4 2 2" xfId="47552"/>
    <cellStyle name="Normal 51 4 2 3" xfId="34232"/>
    <cellStyle name="Normal 51 4 3" xfId="26779"/>
    <cellStyle name="Normal 51 4 4" xfId="40101"/>
    <cellStyle name="Normal 51 4 5" xfId="20925"/>
    <cellStyle name="Normal 51 5" xfId="8930"/>
    <cellStyle name="Normal 51 5 2" xfId="29771"/>
    <cellStyle name="Normal 51 5 3" xfId="43091"/>
    <cellStyle name="Normal 51 5 4" xfId="16464"/>
    <cellStyle name="Normal 51 6" xfId="7542"/>
    <cellStyle name="Normal 51 6 2" xfId="41713"/>
    <cellStyle name="Normal 51 6 3" xfId="28393"/>
    <cellStyle name="Normal 51 7" xfId="22316"/>
    <cellStyle name="Normal 51 8" xfId="35640"/>
    <cellStyle name="Normal 51 9" xfId="15086"/>
    <cellStyle name="Normal 52" xfId="568"/>
    <cellStyle name="Normal 52 2" xfId="2875"/>
    <cellStyle name="Normal 52 2 2" xfId="10378"/>
    <cellStyle name="Normal 52 2 2 2" xfId="44538"/>
    <cellStyle name="Normal 52 2 2 3" xfId="31218"/>
    <cellStyle name="Normal 52 2 3" xfId="23765"/>
    <cellStyle name="Normal 52 2 4" xfId="37087"/>
    <cellStyle name="Normal 52 2 5" xfId="17911"/>
    <cellStyle name="Normal 52 3" xfId="4437"/>
    <cellStyle name="Normal 52 3 2" xfId="11902"/>
    <cellStyle name="Normal 52 3 2 2" xfId="46061"/>
    <cellStyle name="Normal 52 3 2 3" xfId="32741"/>
    <cellStyle name="Normal 52 3 3" xfId="25288"/>
    <cellStyle name="Normal 52 3 4" xfId="38610"/>
    <cellStyle name="Normal 52 3 5" xfId="19434"/>
    <cellStyle name="Normal 52 4" xfId="5980"/>
    <cellStyle name="Normal 52 4 2" xfId="13445"/>
    <cellStyle name="Normal 52 4 2 2" xfId="47604"/>
    <cellStyle name="Normal 52 4 2 3" xfId="34284"/>
    <cellStyle name="Normal 52 4 3" xfId="26831"/>
    <cellStyle name="Normal 52 4 4" xfId="40153"/>
    <cellStyle name="Normal 52 4 5" xfId="20977"/>
    <cellStyle name="Normal 52 5" xfId="8943"/>
    <cellStyle name="Normal 52 5 2" xfId="29784"/>
    <cellStyle name="Normal 52 5 3" xfId="43104"/>
    <cellStyle name="Normal 52 5 4" xfId="16477"/>
    <cellStyle name="Normal 52 6" xfId="7594"/>
    <cellStyle name="Normal 52 6 2" xfId="41765"/>
    <cellStyle name="Normal 52 6 3" xfId="28445"/>
    <cellStyle name="Normal 52 7" xfId="22329"/>
    <cellStyle name="Normal 52 8" xfId="35653"/>
    <cellStyle name="Normal 52 9" xfId="15138"/>
    <cellStyle name="Normal 53" xfId="571"/>
    <cellStyle name="Normal 53 2" xfId="2866"/>
    <cellStyle name="Normal 53 2 2" xfId="10370"/>
    <cellStyle name="Normal 53 2 2 2" xfId="44530"/>
    <cellStyle name="Normal 53 2 2 3" xfId="31210"/>
    <cellStyle name="Normal 53 2 3" xfId="23757"/>
    <cellStyle name="Normal 53 2 4" xfId="37079"/>
    <cellStyle name="Normal 53 2 5" xfId="17903"/>
    <cellStyle name="Normal 53 3" xfId="4429"/>
    <cellStyle name="Normal 53 3 2" xfId="11894"/>
    <cellStyle name="Normal 53 3 2 2" xfId="46053"/>
    <cellStyle name="Normal 53 3 2 3" xfId="32733"/>
    <cellStyle name="Normal 53 3 3" xfId="25280"/>
    <cellStyle name="Normal 53 3 4" xfId="38602"/>
    <cellStyle name="Normal 53 3 5" xfId="19426"/>
    <cellStyle name="Normal 53 4" xfId="5972"/>
    <cellStyle name="Normal 53 4 2" xfId="13437"/>
    <cellStyle name="Normal 53 4 2 2" xfId="47596"/>
    <cellStyle name="Normal 53 4 2 3" xfId="34276"/>
    <cellStyle name="Normal 53 4 3" xfId="26823"/>
    <cellStyle name="Normal 53 4 4" xfId="40145"/>
    <cellStyle name="Normal 53 4 5" xfId="20969"/>
    <cellStyle name="Normal 53 5" xfId="8946"/>
    <cellStyle name="Normal 53 5 2" xfId="29787"/>
    <cellStyle name="Normal 53 5 3" xfId="43107"/>
    <cellStyle name="Normal 53 5 4" xfId="16480"/>
    <cellStyle name="Normal 53 6" xfId="7586"/>
    <cellStyle name="Normal 53 6 2" xfId="41757"/>
    <cellStyle name="Normal 53 6 3" xfId="28437"/>
    <cellStyle name="Normal 53 7" xfId="22332"/>
    <cellStyle name="Normal 53 8" xfId="35656"/>
    <cellStyle name="Normal 53 9" xfId="15130"/>
    <cellStyle name="Normal 54" xfId="582"/>
    <cellStyle name="Normal 54 2" xfId="2855"/>
    <cellStyle name="Normal 54 2 2" xfId="10360"/>
    <cellStyle name="Normal 54 2 2 2" xfId="44520"/>
    <cellStyle name="Normal 54 2 2 3" xfId="31200"/>
    <cellStyle name="Normal 54 2 3" xfId="23747"/>
    <cellStyle name="Normal 54 2 4" xfId="37069"/>
    <cellStyle name="Normal 54 2 5" xfId="17893"/>
    <cellStyle name="Normal 54 3" xfId="4419"/>
    <cellStyle name="Normal 54 3 2" xfId="11884"/>
    <cellStyle name="Normal 54 3 2 2" xfId="46043"/>
    <cellStyle name="Normal 54 3 2 3" xfId="32723"/>
    <cellStyle name="Normal 54 3 3" xfId="25270"/>
    <cellStyle name="Normal 54 3 4" xfId="38592"/>
    <cellStyle name="Normal 54 3 5" xfId="19416"/>
    <cellStyle name="Normal 54 4" xfId="5962"/>
    <cellStyle name="Normal 54 4 2" xfId="13427"/>
    <cellStyle name="Normal 54 4 2 2" xfId="47586"/>
    <cellStyle name="Normal 54 4 2 3" xfId="34266"/>
    <cellStyle name="Normal 54 4 3" xfId="26813"/>
    <cellStyle name="Normal 54 4 4" xfId="40135"/>
    <cellStyle name="Normal 54 4 5" xfId="20959"/>
    <cellStyle name="Normal 54 5" xfId="8957"/>
    <cellStyle name="Normal 54 5 2" xfId="29798"/>
    <cellStyle name="Normal 54 5 3" xfId="43118"/>
    <cellStyle name="Normal 54 5 4" xfId="16491"/>
    <cellStyle name="Normal 54 6" xfId="7576"/>
    <cellStyle name="Normal 54 6 2" xfId="41747"/>
    <cellStyle name="Normal 54 6 3" xfId="28427"/>
    <cellStyle name="Normal 54 7" xfId="22343"/>
    <cellStyle name="Normal 54 8" xfId="35667"/>
    <cellStyle name="Normal 54 9" xfId="15120"/>
    <cellStyle name="Normal 55" xfId="580"/>
    <cellStyle name="Normal 55 2" xfId="2965"/>
    <cellStyle name="Normal 55 2 2" xfId="10454"/>
    <cellStyle name="Normal 55 2 2 2" xfId="44614"/>
    <cellStyle name="Normal 55 2 2 3" xfId="31294"/>
    <cellStyle name="Normal 55 2 3" xfId="23841"/>
    <cellStyle name="Normal 55 2 4" xfId="37163"/>
    <cellStyle name="Normal 55 2 5" xfId="17987"/>
    <cellStyle name="Normal 55 3" xfId="4513"/>
    <cellStyle name="Normal 55 3 2" xfId="11978"/>
    <cellStyle name="Normal 55 3 2 2" xfId="46137"/>
    <cellStyle name="Normal 55 3 2 3" xfId="32817"/>
    <cellStyle name="Normal 55 3 3" xfId="25364"/>
    <cellStyle name="Normal 55 3 4" xfId="38686"/>
    <cellStyle name="Normal 55 3 5" xfId="19510"/>
    <cellStyle name="Normal 55 4" xfId="6056"/>
    <cellStyle name="Normal 55 4 2" xfId="13521"/>
    <cellStyle name="Normal 55 4 2 2" xfId="47680"/>
    <cellStyle name="Normal 55 4 2 3" xfId="34360"/>
    <cellStyle name="Normal 55 4 3" xfId="26907"/>
    <cellStyle name="Normal 55 4 4" xfId="40229"/>
    <cellStyle name="Normal 55 4 5" xfId="21053"/>
    <cellStyle name="Normal 55 5" xfId="8955"/>
    <cellStyle name="Normal 55 5 2" xfId="29796"/>
    <cellStyle name="Normal 55 5 3" xfId="43116"/>
    <cellStyle name="Normal 55 5 4" xfId="16489"/>
    <cellStyle name="Normal 55 6" xfId="7670"/>
    <cellStyle name="Normal 55 6 2" xfId="41841"/>
    <cellStyle name="Normal 55 6 3" xfId="28521"/>
    <cellStyle name="Normal 55 7" xfId="22341"/>
    <cellStyle name="Normal 55 8" xfId="35665"/>
    <cellStyle name="Normal 55 9" xfId="15214"/>
    <cellStyle name="Normal 56" xfId="581"/>
    <cellStyle name="Normal 56 2" xfId="2893"/>
    <cellStyle name="Normal 56 2 2" xfId="10393"/>
    <cellStyle name="Normal 56 2 2 2" xfId="44553"/>
    <cellStyle name="Normal 56 2 2 3" xfId="31233"/>
    <cellStyle name="Normal 56 2 3" xfId="23780"/>
    <cellStyle name="Normal 56 2 4" xfId="37102"/>
    <cellStyle name="Normal 56 2 5" xfId="17926"/>
    <cellStyle name="Normal 56 3" xfId="4452"/>
    <cellStyle name="Normal 56 3 2" xfId="11917"/>
    <cellStyle name="Normal 56 3 2 2" xfId="46076"/>
    <cellStyle name="Normal 56 3 2 3" xfId="32756"/>
    <cellStyle name="Normal 56 3 3" xfId="25303"/>
    <cellStyle name="Normal 56 3 4" xfId="38625"/>
    <cellStyle name="Normal 56 3 5" xfId="19449"/>
    <cellStyle name="Normal 56 4" xfId="5995"/>
    <cellStyle name="Normal 56 4 2" xfId="13460"/>
    <cellStyle name="Normal 56 4 2 2" xfId="47619"/>
    <cellStyle name="Normal 56 4 2 3" xfId="34299"/>
    <cellStyle name="Normal 56 4 3" xfId="26846"/>
    <cellStyle name="Normal 56 4 4" xfId="40168"/>
    <cellStyle name="Normal 56 4 5" xfId="20992"/>
    <cellStyle name="Normal 56 5" xfId="8956"/>
    <cellStyle name="Normal 56 5 2" xfId="29797"/>
    <cellStyle name="Normal 56 5 3" xfId="43117"/>
    <cellStyle name="Normal 56 5 4" xfId="16490"/>
    <cellStyle name="Normal 56 6" xfId="7609"/>
    <cellStyle name="Normal 56 6 2" xfId="41780"/>
    <cellStyle name="Normal 56 6 3" xfId="28460"/>
    <cellStyle name="Normal 56 7" xfId="22342"/>
    <cellStyle name="Normal 56 8" xfId="35666"/>
    <cellStyle name="Normal 56 9" xfId="15153"/>
    <cellStyle name="Normal 57" xfId="596"/>
    <cellStyle name="Normal 57 2" xfId="2865"/>
    <cellStyle name="Normal 57 2 2" xfId="10369"/>
    <cellStyle name="Normal 57 2 2 2" xfId="44529"/>
    <cellStyle name="Normal 57 2 2 3" xfId="31209"/>
    <cellStyle name="Normal 57 2 3" xfId="23756"/>
    <cellStyle name="Normal 57 2 4" xfId="37078"/>
    <cellStyle name="Normal 57 2 5" xfId="17902"/>
    <cellStyle name="Normal 57 3" xfId="4428"/>
    <cellStyle name="Normal 57 3 2" xfId="11893"/>
    <cellStyle name="Normal 57 3 2 2" xfId="46052"/>
    <cellStyle name="Normal 57 3 2 3" xfId="32732"/>
    <cellStyle name="Normal 57 3 3" xfId="25279"/>
    <cellStyle name="Normal 57 3 4" xfId="38601"/>
    <cellStyle name="Normal 57 3 5" xfId="19425"/>
    <cellStyle name="Normal 57 4" xfId="5971"/>
    <cellStyle name="Normal 57 4 2" xfId="13436"/>
    <cellStyle name="Normal 57 4 2 2" xfId="47595"/>
    <cellStyle name="Normal 57 4 2 3" xfId="34275"/>
    <cellStyle name="Normal 57 4 3" xfId="26822"/>
    <cellStyle name="Normal 57 4 4" xfId="40144"/>
    <cellStyle name="Normal 57 4 5" xfId="20968"/>
    <cellStyle name="Normal 57 5" xfId="8971"/>
    <cellStyle name="Normal 57 5 2" xfId="29812"/>
    <cellStyle name="Normal 57 5 3" xfId="43132"/>
    <cellStyle name="Normal 57 5 4" xfId="16505"/>
    <cellStyle name="Normal 57 6" xfId="7585"/>
    <cellStyle name="Normal 57 6 2" xfId="41756"/>
    <cellStyle name="Normal 57 6 3" xfId="28436"/>
    <cellStyle name="Normal 57 7" xfId="22357"/>
    <cellStyle name="Normal 57 8" xfId="35681"/>
    <cellStyle name="Normal 57 9" xfId="15129"/>
    <cellStyle name="Normal 58" xfId="574"/>
    <cellStyle name="Normal 58 2" xfId="2994"/>
    <cellStyle name="Normal 58 2 2" xfId="10475"/>
    <cellStyle name="Normal 58 2 2 2" xfId="44635"/>
    <cellStyle name="Normal 58 2 2 3" xfId="31315"/>
    <cellStyle name="Normal 58 2 3" xfId="23862"/>
    <cellStyle name="Normal 58 2 4" xfId="37184"/>
    <cellStyle name="Normal 58 2 5" xfId="18008"/>
    <cellStyle name="Normal 58 3" xfId="4534"/>
    <cellStyle name="Normal 58 3 2" xfId="11999"/>
    <cellStyle name="Normal 58 3 2 2" xfId="46158"/>
    <cellStyle name="Normal 58 3 2 3" xfId="32838"/>
    <cellStyle name="Normal 58 3 3" xfId="25385"/>
    <cellStyle name="Normal 58 3 4" xfId="38707"/>
    <cellStyle name="Normal 58 3 5" xfId="19531"/>
    <cellStyle name="Normal 58 4" xfId="6077"/>
    <cellStyle name="Normal 58 4 2" xfId="13542"/>
    <cellStyle name="Normal 58 4 2 2" xfId="47701"/>
    <cellStyle name="Normal 58 4 2 3" xfId="34381"/>
    <cellStyle name="Normal 58 4 3" xfId="26928"/>
    <cellStyle name="Normal 58 4 4" xfId="40250"/>
    <cellStyle name="Normal 58 4 5" xfId="21074"/>
    <cellStyle name="Normal 58 5" xfId="8949"/>
    <cellStyle name="Normal 58 5 2" xfId="29790"/>
    <cellStyle name="Normal 58 5 3" xfId="43110"/>
    <cellStyle name="Normal 58 5 4" xfId="16483"/>
    <cellStyle name="Normal 58 6" xfId="7691"/>
    <cellStyle name="Normal 58 6 2" xfId="41862"/>
    <cellStyle name="Normal 58 6 3" xfId="28542"/>
    <cellStyle name="Normal 58 7" xfId="22335"/>
    <cellStyle name="Normal 58 8" xfId="35659"/>
    <cellStyle name="Normal 58 9" xfId="15235"/>
    <cellStyle name="Normal 59" xfId="573"/>
    <cellStyle name="Normal 59 2" xfId="3009"/>
    <cellStyle name="Normal 59 2 2" xfId="10488"/>
    <cellStyle name="Normal 59 2 2 2" xfId="44648"/>
    <cellStyle name="Normal 59 2 2 3" xfId="31328"/>
    <cellStyle name="Normal 59 2 3" xfId="23875"/>
    <cellStyle name="Normal 59 2 4" xfId="37197"/>
    <cellStyle name="Normal 59 2 5" xfId="18021"/>
    <cellStyle name="Normal 59 3" xfId="4547"/>
    <cellStyle name="Normal 59 3 2" xfId="12012"/>
    <cellStyle name="Normal 59 3 2 2" xfId="46171"/>
    <cellStyle name="Normal 59 3 2 3" xfId="32851"/>
    <cellStyle name="Normal 59 3 3" xfId="25398"/>
    <cellStyle name="Normal 59 3 4" xfId="38720"/>
    <cellStyle name="Normal 59 3 5" xfId="19544"/>
    <cellStyle name="Normal 59 4" xfId="6090"/>
    <cellStyle name="Normal 59 4 2" xfId="13555"/>
    <cellStyle name="Normal 59 4 2 2" xfId="47714"/>
    <cellStyle name="Normal 59 4 2 3" xfId="34394"/>
    <cellStyle name="Normal 59 4 3" xfId="26941"/>
    <cellStyle name="Normal 59 4 4" xfId="40263"/>
    <cellStyle name="Normal 59 4 5" xfId="21087"/>
    <cellStyle name="Normal 59 5" xfId="8948"/>
    <cellStyle name="Normal 59 5 2" xfId="29789"/>
    <cellStyle name="Normal 59 5 3" xfId="43109"/>
    <cellStyle name="Normal 59 5 4" xfId="16482"/>
    <cellStyle name="Normal 59 6" xfId="7704"/>
    <cellStyle name="Normal 59 6 2" xfId="41875"/>
    <cellStyle name="Normal 59 6 3" xfId="28555"/>
    <cellStyle name="Normal 59 7" xfId="22334"/>
    <cellStyle name="Normal 59 8" xfId="35658"/>
    <cellStyle name="Normal 59 9" xfId="15248"/>
    <cellStyle name="Normal 6" xfId="72"/>
    <cellStyle name="Normal 6 10" xfId="2825"/>
    <cellStyle name="Normal 6 2" xfId="263"/>
    <cellStyle name="Normal 6 2 2" xfId="264"/>
    <cellStyle name="Normal 6 2 2 2" xfId="265"/>
    <cellStyle name="Normal 6 2 2 2 2" xfId="266"/>
    <cellStyle name="Normal 6 2 2 2 2 2" xfId="687"/>
    <cellStyle name="Normal 6 2 2 2 2 2 2" xfId="1656"/>
    <cellStyle name="Normal 6 2 2 2 2 3" xfId="1065"/>
    <cellStyle name="Normal 6 2 2 2 2 4" xfId="1496"/>
    <cellStyle name="Normal 6 2 2 2 2_MONC Jan19" xfId="813"/>
    <cellStyle name="Normal 6 2 2 2 3" xfId="686"/>
    <cellStyle name="Normal 6 2 2 2 3 2" xfId="1655"/>
    <cellStyle name="Normal 6 2 2 2 4" xfId="1064"/>
    <cellStyle name="Normal 6 2 2 2 5" xfId="1495"/>
    <cellStyle name="Normal 6 2 2 2_2011 07 28 Execution Report for Vossloh" xfId="267"/>
    <cellStyle name="Normal 6 2 2 3" xfId="268"/>
    <cellStyle name="Normal 6 2 2 3 2" xfId="688"/>
    <cellStyle name="Normal 6 2 2 3 2 2" xfId="1657"/>
    <cellStyle name="Normal 6 2 2 3 3" xfId="1066"/>
    <cellStyle name="Normal 6 2 2 3 4" xfId="1497"/>
    <cellStyle name="Normal 6 2 2 3_MONC Jan19" xfId="814"/>
    <cellStyle name="Normal 6 2 2 4" xfId="685"/>
    <cellStyle name="Normal 6 2 2 4 2" xfId="1654"/>
    <cellStyle name="Normal 6 2 2 5" xfId="1063"/>
    <cellStyle name="Normal 6 2 2 6" xfId="1494"/>
    <cellStyle name="Normal 6 2 2_2011 07 28 Execution Report for Vossloh" xfId="269"/>
    <cellStyle name="Normal 6 2 3" xfId="270"/>
    <cellStyle name="Normal 6 2 3 2" xfId="271"/>
    <cellStyle name="Normal 6 2 3 2 2" xfId="690"/>
    <cellStyle name="Normal 6 2 3 2 2 2" xfId="1659"/>
    <cellStyle name="Normal 6 2 3 2 3" xfId="1068"/>
    <cellStyle name="Normal 6 2 3 2 4" xfId="1499"/>
    <cellStyle name="Normal 6 2 3 2_MONC Jan19" xfId="815"/>
    <cellStyle name="Normal 6 2 3 3" xfId="689"/>
    <cellStyle name="Normal 6 2 3 3 2" xfId="1658"/>
    <cellStyle name="Normal 6 2 3 4" xfId="1067"/>
    <cellStyle name="Normal 6 2 3 5" xfId="1498"/>
    <cellStyle name="Normal 6 2 3_2011 07 28 Execution Report for Vossloh" xfId="272"/>
    <cellStyle name="Normal 6 2 4" xfId="273"/>
    <cellStyle name="Normal 6 2 4 2" xfId="691"/>
    <cellStyle name="Normal 6 2 4 2 2" xfId="1660"/>
    <cellStyle name="Normal 6 2 4 3" xfId="1069"/>
    <cellStyle name="Normal 6 2 4 4" xfId="1500"/>
    <cellStyle name="Normal 6 2 4_MONC Jan19" xfId="816"/>
    <cellStyle name="Normal 6 2 5" xfId="684"/>
    <cellStyle name="Normal 6 2 5 2" xfId="1653"/>
    <cellStyle name="Normal 6 2 6" xfId="1062"/>
    <cellStyle name="Normal 6 2 7" xfId="1493"/>
    <cellStyle name="Normal 6 2_2011 07 28 Execution Report for Vossloh" xfId="274"/>
    <cellStyle name="Normal 6 3" xfId="275"/>
    <cellStyle name="Normal 6 3 2" xfId="276"/>
    <cellStyle name="Normal 6 3 2 2" xfId="277"/>
    <cellStyle name="Normal 6 3 2 2 2" xfId="694"/>
    <cellStyle name="Normal 6 3 2 2 2 2" xfId="1663"/>
    <cellStyle name="Normal 6 3 2 2 3" xfId="1072"/>
    <cellStyle name="Normal 6 3 2 2 4" xfId="1503"/>
    <cellStyle name="Normal 6 3 2 2_MONC Jan19" xfId="817"/>
    <cellStyle name="Normal 6 3 2 3" xfId="693"/>
    <cellStyle name="Normal 6 3 2 3 2" xfId="1662"/>
    <cellStyle name="Normal 6 3 2 4" xfId="1071"/>
    <cellStyle name="Normal 6 3 2 5" xfId="1502"/>
    <cellStyle name="Normal 6 3 2_2011 07 28 Execution Report for Vossloh" xfId="278"/>
    <cellStyle name="Normal 6 3 3" xfId="279"/>
    <cellStyle name="Normal 6 3 3 2" xfId="695"/>
    <cellStyle name="Normal 6 3 3 2 2" xfId="1664"/>
    <cellStyle name="Normal 6 3 3 3" xfId="1073"/>
    <cellStyle name="Normal 6 3 3 4" xfId="1504"/>
    <cellStyle name="Normal 6 3 3_MONC Jan19" xfId="818"/>
    <cellStyle name="Normal 6 3 4" xfId="692"/>
    <cellStyle name="Normal 6 3 4 2" xfId="1661"/>
    <cellStyle name="Normal 6 3 5" xfId="1070"/>
    <cellStyle name="Normal 6 3 6" xfId="1501"/>
    <cellStyle name="Normal 6 3_2011 07 28 Execution Report for Vossloh" xfId="280"/>
    <cellStyle name="Normal 6 4" xfId="281"/>
    <cellStyle name="Normal 6 4 2" xfId="282"/>
    <cellStyle name="Normal 6 4 2 2" xfId="697"/>
    <cellStyle name="Normal 6 4 2 2 2" xfId="1666"/>
    <cellStyle name="Normal 6 4 2 3" xfId="1075"/>
    <cellStyle name="Normal 6 4 2 4" xfId="1506"/>
    <cellStyle name="Normal 6 4 2_MONC Jan19" xfId="819"/>
    <cellStyle name="Normal 6 4 3" xfId="696"/>
    <cellStyle name="Normal 6 4 3 2" xfId="1665"/>
    <cellStyle name="Normal 6 4 4" xfId="1074"/>
    <cellStyle name="Normal 6 4 5" xfId="1505"/>
    <cellStyle name="Normal 6 4_2011 07 28 Execution Report for Vossloh" xfId="283"/>
    <cellStyle name="Normal 6 5" xfId="284"/>
    <cellStyle name="Normal 6 5 2" xfId="698"/>
    <cellStyle name="Normal 6 5 2 2" xfId="1667"/>
    <cellStyle name="Normal 6 5 3" xfId="1076"/>
    <cellStyle name="Normal 6 5 4" xfId="1507"/>
    <cellStyle name="Normal 6 5_MONC Jan19" xfId="820"/>
    <cellStyle name="Normal 6 6" xfId="262"/>
    <cellStyle name="Normal 6 6 2" xfId="1140"/>
    <cellStyle name="Normal 6 6 3" xfId="1492"/>
    <cellStyle name="Normal 6 7" xfId="935"/>
    <cellStyle name="Normal 6 8" xfId="1061"/>
    <cellStyle name="Normal 6 9" xfId="1365"/>
    <cellStyle name="Normal 6_2011 07 28 Execution Report for Vossloh" xfId="285"/>
    <cellStyle name="Normal 60" xfId="577"/>
    <cellStyle name="Normal 60 2" xfId="2996"/>
    <cellStyle name="Normal 60 2 2" xfId="10477"/>
    <cellStyle name="Normal 60 2 2 2" xfId="44637"/>
    <cellStyle name="Normal 60 2 2 3" xfId="31317"/>
    <cellStyle name="Normal 60 2 3" xfId="23864"/>
    <cellStyle name="Normal 60 2 4" xfId="37186"/>
    <cellStyle name="Normal 60 2 5" xfId="18010"/>
    <cellStyle name="Normal 60 3" xfId="4536"/>
    <cellStyle name="Normal 60 3 2" xfId="12001"/>
    <cellStyle name="Normal 60 3 2 2" xfId="46160"/>
    <cellStyle name="Normal 60 3 2 3" xfId="32840"/>
    <cellStyle name="Normal 60 3 3" xfId="25387"/>
    <cellStyle name="Normal 60 3 4" xfId="38709"/>
    <cellStyle name="Normal 60 3 5" xfId="19533"/>
    <cellStyle name="Normal 60 4" xfId="6079"/>
    <cellStyle name="Normal 60 4 2" xfId="13544"/>
    <cellStyle name="Normal 60 4 2 2" xfId="47703"/>
    <cellStyle name="Normal 60 4 2 3" xfId="34383"/>
    <cellStyle name="Normal 60 4 3" xfId="26930"/>
    <cellStyle name="Normal 60 4 4" xfId="40252"/>
    <cellStyle name="Normal 60 4 5" xfId="21076"/>
    <cellStyle name="Normal 60 5" xfId="8952"/>
    <cellStyle name="Normal 60 5 2" xfId="29793"/>
    <cellStyle name="Normal 60 5 3" xfId="43113"/>
    <cellStyle name="Normal 60 5 4" xfId="16486"/>
    <cellStyle name="Normal 60 6" xfId="7693"/>
    <cellStyle name="Normal 60 6 2" xfId="41864"/>
    <cellStyle name="Normal 60 6 3" xfId="28544"/>
    <cellStyle name="Normal 60 7" xfId="22338"/>
    <cellStyle name="Normal 60 8" xfId="35662"/>
    <cellStyle name="Normal 60 9" xfId="15237"/>
    <cellStyle name="Normal 61" xfId="576"/>
    <cellStyle name="Normal 61 2" xfId="2935"/>
    <cellStyle name="Normal 61 2 2" xfId="10430"/>
    <cellStyle name="Normal 61 2 2 2" xfId="44590"/>
    <cellStyle name="Normal 61 2 2 3" xfId="31270"/>
    <cellStyle name="Normal 61 2 3" xfId="23817"/>
    <cellStyle name="Normal 61 2 4" xfId="37139"/>
    <cellStyle name="Normal 61 2 5" xfId="17963"/>
    <cellStyle name="Normal 61 3" xfId="4489"/>
    <cellStyle name="Normal 61 3 2" xfId="11954"/>
    <cellStyle name="Normal 61 3 2 2" xfId="46113"/>
    <cellStyle name="Normal 61 3 2 3" xfId="32793"/>
    <cellStyle name="Normal 61 3 3" xfId="25340"/>
    <cellStyle name="Normal 61 3 4" xfId="38662"/>
    <cellStyle name="Normal 61 3 5" xfId="19486"/>
    <cellStyle name="Normal 61 4" xfId="6032"/>
    <cellStyle name="Normal 61 4 2" xfId="13497"/>
    <cellStyle name="Normal 61 4 2 2" xfId="47656"/>
    <cellStyle name="Normal 61 4 2 3" xfId="34336"/>
    <cellStyle name="Normal 61 4 3" xfId="26883"/>
    <cellStyle name="Normal 61 4 4" xfId="40205"/>
    <cellStyle name="Normal 61 4 5" xfId="21029"/>
    <cellStyle name="Normal 61 5" xfId="8951"/>
    <cellStyle name="Normal 61 5 2" xfId="29792"/>
    <cellStyle name="Normal 61 5 3" xfId="43112"/>
    <cellStyle name="Normal 61 5 4" xfId="16485"/>
    <cellStyle name="Normal 61 6" xfId="7646"/>
    <cellStyle name="Normal 61 6 2" xfId="41817"/>
    <cellStyle name="Normal 61 6 3" xfId="28497"/>
    <cellStyle name="Normal 61 7" xfId="22337"/>
    <cellStyle name="Normal 61 8" xfId="35661"/>
    <cellStyle name="Normal 61 9" xfId="15190"/>
    <cellStyle name="Normal 62" xfId="613"/>
    <cellStyle name="Normal 62 2" xfId="2927"/>
    <cellStyle name="Normal 63" xfId="1161"/>
    <cellStyle name="Normal 63 2" xfId="3047"/>
    <cellStyle name="Normal 63 2 2" xfId="10520"/>
    <cellStyle name="Normal 63 2 2 2" xfId="44680"/>
    <cellStyle name="Normal 63 2 2 3" xfId="31360"/>
    <cellStyle name="Normal 63 2 3" xfId="23907"/>
    <cellStyle name="Normal 63 2 4" xfId="37229"/>
    <cellStyle name="Normal 63 2 5" xfId="18053"/>
    <cellStyle name="Normal 63 3" xfId="4579"/>
    <cellStyle name="Normal 63 3 2" xfId="12044"/>
    <cellStyle name="Normal 63 3 2 2" xfId="46203"/>
    <cellStyle name="Normal 63 3 2 3" xfId="32883"/>
    <cellStyle name="Normal 63 3 3" xfId="25430"/>
    <cellStyle name="Normal 63 3 4" xfId="38752"/>
    <cellStyle name="Normal 63 3 5" xfId="19576"/>
    <cellStyle name="Normal 63 4" xfId="6122"/>
    <cellStyle name="Normal 63 4 2" xfId="13587"/>
    <cellStyle name="Normal 63 4 2 2" xfId="47746"/>
    <cellStyle name="Normal 63 4 2 3" xfId="34426"/>
    <cellStyle name="Normal 63 4 3" xfId="26973"/>
    <cellStyle name="Normal 63 4 4" xfId="40295"/>
    <cellStyle name="Normal 63 4 5" xfId="21119"/>
    <cellStyle name="Normal 63 5" xfId="9010"/>
    <cellStyle name="Normal 63 5 2" xfId="29851"/>
    <cellStyle name="Normal 63 5 3" xfId="43171"/>
    <cellStyle name="Normal 63 5 4" xfId="16544"/>
    <cellStyle name="Normal 63 6" xfId="7736"/>
    <cellStyle name="Normal 63 6 2" xfId="41907"/>
    <cellStyle name="Normal 63 6 3" xfId="28587"/>
    <cellStyle name="Normal 63 7" xfId="22397"/>
    <cellStyle name="Normal 63 8" xfId="35720"/>
    <cellStyle name="Normal 63 9" xfId="15280"/>
    <cellStyle name="Normal 64" xfId="1171"/>
    <cellStyle name="Normal 64 2" xfId="3057"/>
    <cellStyle name="Normal 64 2 2" xfId="10530"/>
    <cellStyle name="Normal 64 2 2 2" xfId="44690"/>
    <cellStyle name="Normal 64 2 2 3" xfId="31370"/>
    <cellStyle name="Normal 64 2 3" xfId="23917"/>
    <cellStyle name="Normal 64 2 4" xfId="37239"/>
    <cellStyle name="Normal 64 2 5" xfId="18063"/>
    <cellStyle name="Normal 64 3" xfId="4589"/>
    <cellStyle name="Normal 64 3 2" xfId="12054"/>
    <cellStyle name="Normal 64 3 2 2" xfId="46213"/>
    <cellStyle name="Normal 64 3 2 3" xfId="32893"/>
    <cellStyle name="Normal 64 3 3" xfId="25440"/>
    <cellStyle name="Normal 64 3 4" xfId="38762"/>
    <cellStyle name="Normal 64 3 5" xfId="19586"/>
    <cellStyle name="Normal 64 4" xfId="6132"/>
    <cellStyle name="Normal 64 4 2" xfId="13597"/>
    <cellStyle name="Normal 64 4 2 2" xfId="47756"/>
    <cellStyle name="Normal 64 4 2 3" xfId="34436"/>
    <cellStyle name="Normal 64 4 3" xfId="26983"/>
    <cellStyle name="Normal 64 4 4" xfId="40305"/>
    <cellStyle name="Normal 64 4 5" xfId="21129"/>
    <cellStyle name="Normal 64 5" xfId="9020"/>
    <cellStyle name="Normal 64 5 2" xfId="29861"/>
    <cellStyle name="Normal 64 5 3" xfId="43181"/>
    <cellStyle name="Normal 64 5 4" xfId="16554"/>
    <cellStyle name="Normal 64 6" xfId="7746"/>
    <cellStyle name="Normal 64 6 2" xfId="41917"/>
    <cellStyle name="Normal 64 6 3" xfId="28597"/>
    <cellStyle name="Normal 64 7" xfId="22407"/>
    <cellStyle name="Normal 64 8" xfId="35730"/>
    <cellStyle name="Normal 64 9" xfId="15290"/>
    <cellStyle name="Normal 65" xfId="1168"/>
    <cellStyle name="Normal 65 2" xfId="3054"/>
    <cellStyle name="Normal 65 2 2" xfId="10527"/>
    <cellStyle name="Normal 65 2 2 2" xfId="44687"/>
    <cellStyle name="Normal 65 2 2 3" xfId="31367"/>
    <cellStyle name="Normal 65 2 3" xfId="23914"/>
    <cellStyle name="Normal 65 2 4" xfId="37236"/>
    <cellStyle name="Normal 65 2 5" xfId="18060"/>
    <cellStyle name="Normal 65 3" xfId="4586"/>
    <cellStyle name="Normal 65 3 2" xfId="12051"/>
    <cellStyle name="Normal 65 3 2 2" xfId="46210"/>
    <cellStyle name="Normal 65 3 2 3" xfId="32890"/>
    <cellStyle name="Normal 65 3 3" xfId="25437"/>
    <cellStyle name="Normal 65 3 4" xfId="38759"/>
    <cellStyle name="Normal 65 3 5" xfId="19583"/>
    <cellStyle name="Normal 65 4" xfId="6129"/>
    <cellStyle name="Normal 65 4 2" xfId="13594"/>
    <cellStyle name="Normal 65 4 2 2" xfId="47753"/>
    <cellStyle name="Normal 65 4 2 3" xfId="34433"/>
    <cellStyle name="Normal 65 4 3" xfId="26980"/>
    <cellStyle name="Normal 65 4 4" xfId="40302"/>
    <cellStyle name="Normal 65 4 5" xfId="21126"/>
    <cellStyle name="Normal 65 5" xfId="9017"/>
    <cellStyle name="Normal 65 5 2" xfId="29858"/>
    <cellStyle name="Normal 65 5 3" xfId="43178"/>
    <cellStyle name="Normal 65 5 4" xfId="16551"/>
    <cellStyle name="Normal 65 6" xfId="7743"/>
    <cellStyle name="Normal 65 6 2" xfId="41914"/>
    <cellStyle name="Normal 65 6 3" xfId="28594"/>
    <cellStyle name="Normal 65 7" xfId="22404"/>
    <cellStyle name="Normal 65 8" xfId="35727"/>
    <cellStyle name="Normal 65 9" xfId="15287"/>
    <cellStyle name="Normal 66" xfId="1170"/>
    <cellStyle name="Normal 66 2" xfId="3056"/>
    <cellStyle name="Normal 66 2 2" xfId="10529"/>
    <cellStyle name="Normal 66 2 2 2" xfId="44689"/>
    <cellStyle name="Normal 66 2 2 3" xfId="31369"/>
    <cellStyle name="Normal 66 2 3" xfId="23916"/>
    <cellStyle name="Normal 66 2 4" xfId="37238"/>
    <cellStyle name="Normal 66 2 5" xfId="18062"/>
    <cellStyle name="Normal 66 3" xfId="4588"/>
    <cellStyle name="Normal 66 3 2" xfId="12053"/>
    <cellStyle name="Normal 66 3 2 2" xfId="46212"/>
    <cellStyle name="Normal 66 3 2 3" xfId="32892"/>
    <cellStyle name="Normal 66 3 3" xfId="25439"/>
    <cellStyle name="Normal 66 3 4" xfId="38761"/>
    <cellStyle name="Normal 66 3 5" xfId="19585"/>
    <cellStyle name="Normal 66 4" xfId="6131"/>
    <cellStyle name="Normal 66 4 2" xfId="13596"/>
    <cellStyle name="Normal 66 4 2 2" xfId="47755"/>
    <cellStyle name="Normal 66 4 2 3" xfId="34435"/>
    <cellStyle name="Normal 66 4 3" xfId="26982"/>
    <cellStyle name="Normal 66 4 4" xfId="40304"/>
    <cellStyle name="Normal 66 4 5" xfId="21128"/>
    <cellStyle name="Normal 66 5" xfId="9019"/>
    <cellStyle name="Normal 66 5 2" xfId="29860"/>
    <cellStyle name="Normal 66 5 3" xfId="43180"/>
    <cellStyle name="Normal 66 5 4" xfId="16553"/>
    <cellStyle name="Normal 66 6" xfId="7745"/>
    <cellStyle name="Normal 66 6 2" xfId="41916"/>
    <cellStyle name="Normal 66 6 3" xfId="28596"/>
    <cellStyle name="Normal 66 7" xfId="22406"/>
    <cellStyle name="Normal 66 8" xfId="35729"/>
    <cellStyle name="Normal 66 9" xfId="15289"/>
    <cellStyle name="Normal 67" xfId="1176"/>
    <cellStyle name="Normal 67 2" xfId="3062"/>
    <cellStyle name="Normal 67 2 2" xfId="10535"/>
    <cellStyle name="Normal 67 2 2 2" xfId="44695"/>
    <cellStyle name="Normal 67 2 2 3" xfId="31375"/>
    <cellStyle name="Normal 67 2 3" xfId="23922"/>
    <cellStyle name="Normal 67 2 4" xfId="37244"/>
    <cellStyle name="Normal 67 2 5" xfId="18068"/>
    <cellStyle name="Normal 67 3" xfId="4594"/>
    <cellStyle name="Normal 67 3 2" xfId="12059"/>
    <cellStyle name="Normal 67 3 2 2" xfId="46218"/>
    <cellStyle name="Normal 67 3 2 3" xfId="32898"/>
    <cellStyle name="Normal 67 3 3" xfId="25445"/>
    <cellStyle name="Normal 67 3 4" xfId="38767"/>
    <cellStyle name="Normal 67 3 5" xfId="19591"/>
    <cellStyle name="Normal 67 4" xfId="6137"/>
    <cellStyle name="Normal 67 4 2" xfId="13602"/>
    <cellStyle name="Normal 67 4 2 2" xfId="47761"/>
    <cellStyle name="Normal 67 4 2 3" xfId="34441"/>
    <cellStyle name="Normal 67 4 3" xfId="26988"/>
    <cellStyle name="Normal 67 4 4" xfId="40310"/>
    <cellStyle name="Normal 67 4 5" xfId="21134"/>
    <cellStyle name="Normal 67 5" xfId="9025"/>
    <cellStyle name="Normal 67 5 2" xfId="29866"/>
    <cellStyle name="Normal 67 5 3" xfId="43186"/>
    <cellStyle name="Normal 67 5 4" xfId="16559"/>
    <cellStyle name="Normal 67 6" xfId="7751"/>
    <cellStyle name="Normal 67 6 2" xfId="41922"/>
    <cellStyle name="Normal 67 6 3" xfId="28602"/>
    <cellStyle name="Normal 67 7" xfId="22412"/>
    <cellStyle name="Normal 67 8" xfId="35735"/>
    <cellStyle name="Normal 67 9" xfId="15295"/>
    <cellStyle name="Normal 68" xfId="1173"/>
    <cellStyle name="Normal 68 2" xfId="3059"/>
    <cellStyle name="Normal 68 2 2" xfId="10532"/>
    <cellStyle name="Normal 68 2 2 2" xfId="44692"/>
    <cellStyle name="Normal 68 2 2 3" xfId="31372"/>
    <cellStyle name="Normal 68 2 3" xfId="23919"/>
    <cellStyle name="Normal 68 2 4" xfId="37241"/>
    <cellStyle name="Normal 68 2 5" xfId="18065"/>
    <cellStyle name="Normal 68 3" xfId="4591"/>
    <cellStyle name="Normal 68 3 2" xfId="12056"/>
    <cellStyle name="Normal 68 3 2 2" xfId="46215"/>
    <cellStyle name="Normal 68 3 2 3" xfId="32895"/>
    <cellStyle name="Normal 68 3 3" xfId="25442"/>
    <cellStyle name="Normal 68 3 4" xfId="38764"/>
    <cellStyle name="Normal 68 3 5" xfId="19588"/>
    <cellStyle name="Normal 68 4" xfId="6134"/>
    <cellStyle name="Normal 68 4 2" xfId="13599"/>
    <cellStyle name="Normal 68 4 2 2" xfId="47758"/>
    <cellStyle name="Normal 68 4 2 3" xfId="34438"/>
    <cellStyle name="Normal 68 4 3" xfId="26985"/>
    <cellStyle name="Normal 68 4 4" xfId="40307"/>
    <cellStyle name="Normal 68 4 5" xfId="21131"/>
    <cellStyle name="Normal 68 5" xfId="9022"/>
    <cellStyle name="Normal 68 5 2" xfId="29863"/>
    <cellStyle name="Normal 68 5 3" xfId="43183"/>
    <cellStyle name="Normal 68 5 4" xfId="16556"/>
    <cellStyle name="Normal 68 6" xfId="7748"/>
    <cellStyle name="Normal 68 6 2" xfId="41919"/>
    <cellStyle name="Normal 68 6 3" xfId="28599"/>
    <cellStyle name="Normal 68 7" xfId="22409"/>
    <cellStyle name="Normal 68 8" xfId="35732"/>
    <cellStyle name="Normal 68 9" xfId="15292"/>
    <cellStyle name="Normal 69" xfId="1165"/>
    <cellStyle name="Normal 69 2" xfId="3051"/>
    <cellStyle name="Normal 69 2 2" xfId="10524"/>
    <cellStyle name="Normal 69 2 2 2" xfId="44684"/>
    <cellStyle name="Normal 69 2 2 3" xfId="31364"/>
    <cellStyle name="Normal 69 2 3" xfId="23911"/>
    <cellStyle name="Normal 69 2 4" xfId="37233"/>
    <cellStyle name="Normal 69 2 5" xfId="18057"/>
    <cellStyle name="Normal 69 3" xfId="4583"/>
    <cellStyle name="Normal 69 3 2" xfId="12048"/>
    <cellStyle name="Normal 69 3 2 2" xfId="46207"/>
    <cellStyle name="Normal 69 3 2 3" xfId="32887"/>
    <cellStyle name="Normal 69 3 3" xfId="25434"/>
    <cellStyle name="Normal 69 3 4" xfId="38756"/>
    <cellStyle name="Normal 69 3 5" xfId="19580"/>
    <cellStyle name="Normal 69 4" xfId="6126"/>
    <cellStyle name="Normal 69 4 2" xfId="13591"/>
    <cellStyle name="Normal 69 4 2 2" xfId="47750"/>
    <cellStyle name="Normal 69 4 2 3" xfId="34430"/>
    <cellStyle name="Normal 69 4 3" xfId="26977"/>
    <cellStyle name="Normal 69 4 4" xfId="40299"/>
    <cellStyle name="Normal 69 4 5" xfId="21123"/>
    <cellStyle name="Normal 69 5" xfId="9014"/>
    <cellStyle name="Normal 69 5 2" xfId="29855"/>
    <cellStyle name="Normal 69 5 3" xfId="43175"/>
    <cellStyle name="Normal 69 5 4" xfId="16548"/>
    <cellStyle name="Normal 69 6" xfId="7740"/>
    <cellStyle name="Normal 69 6 2" xfId="41911"/>
    <cellStyle name="Normal 69 6 3" xfId="28591"/>
    <cellStyle name="Normal 69 7" xfId="22401"/>
    <cellStyle name="Normal 69 8" xfId="35724"/>
    <cellStyle name="Normal 69 9" xfId="15284"/>
    <cellStyle name="Normal 7" xfId="81"/>
    <cellStyle name="Normal 7 10" xfId="2991"/>
    <cellStyle name="Normal 7 2" xfId="287"/>
    <cellStyle name="Normal 7 2 2" xfId="288"/>
    <cellStyle name="Normal 7 2 2 2" xfId="289"/>
    <cellStyle name="Normal 7 2 2 2 2" xfId="290"/>
    <cellStyle name="Normal 7 2 2 2 2 2" xfId="702"/>
    <cellStyle name="Normal 7 2 2 2 2 2 2" xfId="1671"/>
    <cellStyle name="Normal 7 2 2 2 2 3" xfId="1081"/>
    <cellStyle name="Normal 7 2 2 2 2 4" xfId="1512"/>
    <cellStyle name="Normal 7 2 2 2 2_MONC Jan19" xfId="821"/>
    <cellStyle name="Normal 7 2 2 2 3" xfId="701"/>
    <cellStyle name="Normal 7 2 2 2 3 2" xfId="1670"/>
    <cellStyle name="Normal 7 2 2 2 4" xfId="1080"/>
    <cellStyle name="Normal 7 2 2 2 5" xfId="1511"/>
    <cellStyle name="Normal 7 2 2 2_2011 07 28 Execution Report for Vossloh" xfId="291"/>
    <cellStyle name="Normal 7 2 2 3" xfId="292"/>
    <cellStyle name="Normal 7 2 2 3 2" xfId="703"/>
    <cellStyle name="Normal 7 2 2 3 2 2" xfId="1672"/>
    <cellStyle name="Normal 7 2 2 3 3" xfId="1082"/>
    <cellStyle name="Normal 7 2 2 3 4" xfId="1513"/>
    <cellStyle name="Normal 7 2 2 3_MONC Jan19" xfId="822"/>
    <cellStyle name="Normal 7 2 2 4" xfId="700"/>
    <cellStyle name="Normal 7 2 2 4 2" xfId="1669"/>
    <cellStyle name="Normal 7 2 2 5" xfId="1079"/>
    <cellStyle name="Normal 7 2 2 6" xfId="1510"/>
    <cellStyle name="Normal 7 2 2_2011 07 28 Execution Report for Vossloh" xfId="293"/>
    <cellStyle name="Normal 7 2 3" xfId="294"/>
    <cellStyle name="Normal 7 2 3 2" xfId="295"/>
    <cellStyle name="Normal 7 2 3 2 2" xfId="705"/>
    <cellStyle name="Normal 7 2 3 2 2 2" xfId="1674"/>
    <cellStyle name="Normal 7 2 3 2 3" xfId="1084"/>
    <cellStyle name="Normal 7 2 3 2 4" xfId="1515"/>
    <cellStyle name="Normal 7 2 3 2_MONC Jan19" xfId="823"/>
    <cellStyle name="Normal 7 2 3 3" xfId="704"/>
    <cellStyle name="Normal 7 2 3 3 2" xfId="1673"/>
    <cellStyle name="Normal 7 2 3 4" xfId="1083"/>
    <cellStyle name="Normal 7 2 3 5" xfId="1514"/>
    <cellStyle name="Normal 7 2 3_2011 07 28 Execution Report for Vossloh" xfId="296"/>
    <cellStyle name="Normal 7 2 4" xfId="297"/>
    <cellStyle name="Normal 7 2 4 2" xfId="706"/>
    <cellStyle name="Normal 7 2 4 2 2" xfId="1675"/>
    <cellStyle name="Normal 7 2 4 3" xfId="1085"/>
    <cellStyle name="Normal 7 2 4 4" xfId="1516"/>
    <cellStyle name="Normal 7 2 4_MONC Jan19" xfId="824"/>
    <cellStyle name="Normal 7 2 5" xfId="699"/>
    <cellStyle name="Normal 7 2 5 2" xfId="1668"/>
    <cellStyle name="Normal 7 2 6" xfId="1078"/>
    <cellStyle name="Normal 7 2 7" xfId="1509"/>
    <cellStyle name="Normal 7 2_2011 07 28 Execution Report for Vossloh" xfId="298"/>
    <cellStyle name="Normal 7 3" xfId="299"/>
    <cellStyle name="Normal 7 3 2" xfId="300"/>
    <cellStyle name="Normal 7 3 2 2" xfId="301"/>
    <cellStyle name="Normal 7 3 2 2 2" xfId="709"/>
    <cellStyle name="Normal 7 3 2 2 2 2" xfId="1678"/>
    <cellStyle name="Normal 7 3 2 2 3" xfId="1088"/>
    <cellStyle name="Normal 7 3 2 2 4" xfId="1519"/>
    <cellStyle name="Normal 7 3 2 2_MONC Jan19" xfId="825"/>
    <cellStyle name="Normal 7 3 2 3" xfId="708"/>
    <cellStyle name="Normal 7 3 2 3 2" xfId="1677"/>
    <cellStyle name="Normal 7 3 2 4" xfId="1087"/>
    <cellStyle name="Normal 7 3 2 5" xfId="1518"/>
    <cellStyle name="Normal 7 3 2_2011 07 28 Execution Report for Vossloh" xfId="302"/>
    <cellStyle name="Normal 7 3 3" xfId="303"/>
    <cellStyle name="Normal 7 3 3 2" xfId="710"/>
    <cellStyle name="Normal 7 3 3 2 2" xfId="1679"/>
    <cellStyle name="Normal 7 3 3 3" xfId="1089"/>
    <cellStyle name="Normal 7 3 3 4" xfId="1520"/>
    <cellStyle name="Normal 7 3 3_MONC Jan19" xfId="826"/>
    <cellStyle name="Normal 7 3 4" xfId="707"/>
    <cellStyle name="Normal 7 3 4 2" xfId="1676"/>
    <cellStyle name="Normal 7 3 5" xfId="1086"/>
    <cellStyle name="Normal 7 3 6" xfId="1517"/>
    <cellStyle name="Normal 7 3_2011 07 28 Execution Report for Vossloh" xfId="304"/>
    <cellStyle name="Normal 7 4" xfId="305"/>
    <cellStyle name="Normal 7 4 2" xfId="306"/>
    <cellStyle name="Normal 7 4 2 2" xfId="712"/>
    <cellStyle name="Normal 7 4 2 2 2" xfId="1681"/>
    <cellStyle name="Normal 7 4 2 3" xfId="1091"/>
    <cellStyle name="Normal 7 4 2 4" xfId="1522"/>
    <cellStyle name="Normal 7 4 2_MONC Jan19" xfId="827"/>
    <cellStyle name="Normal 7 4 3" xfId="711"/>
    <cellStyle name="Normal 7 4 3 2" xfId="1680"/>
    <cellStyle name="Normal 7 4 4" xfId="1090"/>
    <cellStyle name="Normal 7 4 5" xfId="1521"/>
    <cellStyle name="Normal 7 4_2011 07 28 Execution Report for Vossloh" xfId="307"/>
    <cellStyle name="Normal 7 5" xfId="308"/>
    <cellStyle name="Normal 7 5 2" xfId="713"/>
    <cellStyle name="Normal 7 5 2 2" xfId="1682"/>
    <cellStyle name="Normal 7 5 3" xfId="1092"/>
    <cellStyle name="Normal 7 5 4" xfId="1523"/>
    <cellStyle name="Normal 7 5_MONC Jan19" xfId="828"/>
    <cellStyle name="Normal 7 6" xfId="286"/>
    <cellStyle name="Normal 7 6 2" xfId="1141"/>
    <cellStyle name="Normal 7 6 3" xfId="1508"/>
    <cellStyle name="Normal 7 7" xfId="936"/>
    <cellStyle name="Normal 7 8" xfId="1077"/>
    <cellStyle name="Normal 7 9" xfId="1372"/>
    <cellStyle name="Normal 7_2011 07 28 Execution Report for Vossloh" xfId="309"/>
    <cellStyle name="Normal 70" xfId="1182"/>
    <cellStyle name="Normal 70 2" xfId="3068"/>
    <cellStyle name="Normal 70 2 2" xfId="10541"/>
    <cellStyle name="Normal 70 2 2 2" xfId="44701"/>
    <cellStyle name="Normal 70 2 2 3" xfId="31381"/>
    <cellStyle name="Normal 70 2 3" xfId="23928"/>
    <cellStyle name="Normal 70 2 4" xfId="37250"/>
    <cellStyle name="Normal 70 2 5" xfId="18074"/>
    <cellStyle name="Normal 70 3" xfId="4600"/>
    <cellStyle name="Normal 70 3 2" xfId="12065"/>
    <cellStyle name="Normal 70 3 2 2" xfId="46224"/>
    <cellStyle name="Normal 70 3 2 3" xfId="32904"/>
    <cellStyle name="Normal 70 3 3" xfId="25451"/>
    <cellStyle name="Normal 70 3 4" xfId="38773"/>
    <cellStyle name="Normal 70 3 5" xfId="19597"/>
    <cellStyle name="Normal 70 4" xfId="6143"/>
    <cellStyle name="Normal 70 4 2" xfId="13608"/>
    <cellStyle name="Normal 70 4 2 2" xfId="47767"/>
    <cellStyle name="Normal 70 4 2 3" xfId="34447"/>
    <cellStyle name="Normal 70 4 3" xfId="26994"/>
    <cellStyle name="Normal 70 4 4" xfId="40316"/>
    <cellStyle name="Normal 70 4 5" xfId="21140"/>
    <cellStyle name="Normal 70 5" xfId="9031"/>
    <cellStyle name="Normal 70 5 2" xfId="29872"/>
    <cellStyle name="Normal 70 5 3" xfId="43192"/>
    <cellStyle name="Normal 70 5 4" xfId="16565"/>
    <cellStyle name="Normal 70 6" xfId="7757"/>
    <cellStyle name="Normal 70 6 2" xfId="41928"/>
    <cellStyle name="Normal 70 6 3" xfId="28608"/>
    <cellStyle name="Normal 70 7" xfId="22418"/>
    <cellStyle name="Normal 70 8" xfId="35741"/>
    <cellStyle name="Normal 70 9" xfId="15301"/>
    <cellStyle name="Normal 71" xfId="1169"/>
    <cellStyle name="Normal 71 2" xfId="3055"/>
    <cellStyle name="Normal 71 2 2" xfId="10528"/>
    <cellStyle name="Normal 71 2 2 2" xfId="44688"/>
    <cellStyle name="Normal 71 2 2 3" xfId="31368"/>
    <cellStyle name="Normal 71 2 3" xfId="23915"/>
    <cellStyle name="Normal 71 2 4" xfId="37237"/>
    <cellStyle name="Normal 71 2 5" xfId="18061"/>
    <cellStyle name="Normal 71 3" xfId="4587"/>
    <cellStyle name="Normal 71 3 2" xfId="12052"/>
    <cellStyle name="Normal 71 3 2 2" xfId="46211"/>
    <cellStyle name="Normal 71 3 2 3" xfId="32891"/>
    <cellStyle name="Normal 71 3 3" xfId="25438"/>
    <cellStyle name="Normal 71 3 4" xfId="38760"/>
    <cellStyle name="Normal 71 3 5" xfId="19584"/>
    <cellStyle name="Normal 71 4" xfId="6130"/>
    <cellStyle name="Normal 71 4 2" xfId="13595"/>
    <cellStyle name="Normal 71 4 2 2" xfId="47754"/>
    <cellStyle name="Normal 71 4 2 3" xfId="34434"/>
    <cellStyle name="Normal 71 4 3" xfId="26981"/>
    <cellStyle name="Normal 71 4 4" xfId="40303"/>
    <cellStyle name="Normal 71 4 5" xfId="21127"/>
    <cellStyle name="Normal 71 5" xfId="9018"/>
    <cellStyle name="Normal 71 5 2" xfId="29859"/>
    <cellStyle name="Normal 71 5 3" xfId="43179"/>
    <cellStyle name="Normal 71 5 4" xfId="16552"/>
    <cellStyle name="Normal 71 6" xfId="7744"/>
    <cellStyle name="Normal 71 6 2" xfId="41915"/>
    <cellStyle name="Normal 71 6 3" xfId="28595"/>
    <cellStyle name="Normal 71 7" xfId="22405"/>
    <cellStyle name="Normal 71 8" xfId="35728"/>
    <cellStyle name="Normal 71 9" xfId="15288"/>
    <cellStyle name="Normal 72" xfId="1241"/>
    <cellStyle name="Normal 72 2" xfId="3126"/>
    <cellStyle name="Normal 73" xfId="1247"/>
    <cellStyle name="Normal 73 2" xfId="3130"/>
    <cellStyle name="Normal 74" xfId="1246"/>
    <cellStyle name="Normal 74 2" xfId="3129"/>
    <cellStyle name="Normal 75" xfId="1250"/>
    <cellStyle name="Normal 75 2" xfId="3133"/>
    <cellStyle name="Normal 76" xfId="1309"/>
    <cellStyle name="Normal 76 2" xfId="3192"/>
    <cellStyle name="Normal 77" xfId="1310"/>
    <cellStyle name="Normal 77 2" xfId="3193"/>
    <cellStyle name="Normal 78" xfId="1746"/>
    <cellStyle name="Normal 78 2" xfId="3306"/>
    <cellStyle name="Normal 78 2 2" xfId="10771"/>
    <cellStyle name="Normal 78 2 2 2" xfId="44931"/>
    <cellStyle name="Normal 78 2 2 3" xfId="31611"/>
    <cellStyle name="Normal 78 2 3" xfId="24158"/>
    <cellStyle name="Normal 78 2 4" xfId="37480"/>
    <cellStyle name="Normal 78 2 5" xfId="18304"/>
    <cellStyle name="Normal 78 3" xfId="4830"/>
    <cellStyle name="Normal 78 3 2" xfId="12295"/>
    <cellStyle name="Normal 78 3 2 2" xfId="46454"/>
    <cellStyle name="Normal 78 3 2 3" xfId="33134"/>
    <cellStyle name="Normal 78 3 3" xfId="25681"/>
    <cellStyle name="Normal 78 3 4" xfId="39003"/>
    <cellStyle name="Normal 78 3 5" xfId="19827"/>
    <cellStyle name="Normal 78 4" xfId="6373"/>
    <cellStyle name="Normal 78 4 2" xfId="13838"/>
    <cellStyle name="Normal 78 4 2 2" xfId="47997"/>
    <cellStyle name="Normal 78 4 2 3" xfId="34677"/>
    <cellStyle name="Normal 78 4 3" xfId="27224"/>
    <cellStyle name="Normal 78 4 4" xfId="40546"/>
    <cellStyle name="Normal 78 4 5" xfId="21370"/>
    <cellStyle name="Normal 78 5" xfId="9261"/>
    <cellStyle name="Normal 78 5 2" xfId="30102"/>
    <cellStyle name="Normal 78 5 3" xfId="43422"/>
    <cellStyle name="Normal 78 5 4" xfId="16795"/>
    <cellStyle name="Normal 78 6" xfId="7987"/>
    <cellStyle name="Normal 78 6 2" xfId="42158"/>
    <cellStyle name="Normal 78 6 3" xfId="28838"/>
    <cellStyle name="Normal 78 7" xfId="22649"/>
    <cellStyle name="Normal 78 8" xfId="35971"/>
    <cellStyle name="Normal 78 9" xfId="15531"/>
    <cellStyle name="Normal 79" xfId="1761"/>
    <cellStyle name="Normal 79 2" xfId="3321"/>
    <cellStyle name="Normal 79 2 2" xfId="10786"/>
    <cellStyle name="Normal 79 2 2 2" xfId="44946"/>
    <cellStyle name="Normal 79 2 2 3" xfId="31626"/>
    <cellStyle name="Normal 79 2 3" xfId="24173"/>
    <cellStyle name="Normal 79 2 4" xfId="37495"/>
    <cellStyle name="Normal 79 2 5" xfId="18319"/>
    <cellStyle name="Normal 79 3" xfId="4845"/>
    <cellStyle name="Normal 79 3 2" xfId="12310"/>
    <cellStyle name="Normal 79 3 2 2" xfId="46469"/>
    <cellStyle name="Normal 79 3 2 3" xfId="33149"/>
    <cellStyle name="Normal 79 3 3" xfId="25696"/>
    <cellStyle name="Normal 79 3 4" xfId="39018"/>
    <cellStyle name="Normal 79 3 5" xfId="19842"/>
    <cellStyle name="Normal 79 4" xfId="6388"/>
    <cellStyle name="Normal 79 4 2" xfId="13853"/>
    <cellStyle name="Normal 79 4 2 2" xfId="48012"/>
    <cellStyle name="Normal 79 4 2 3" xfId="34692"/>
    <cellStyle name="Normal 79 4 3" xfId="27239"/>
    <cellStyle name="Normal 79 4 4" xfId="40561"/>
    <cellStyle name="Normal 79 4 5" xfId="21385"/>
    <cellStyle name="Normal 79 5" xfId="9276"/>
    <cellStyle name="Normal 79 5 2" xfId="30117"/>
    <cellStyle name="Normal 79 5 3" xfId="43437"/>
    <cellStyle name="Normal 79 5 4" xfId="16810"/>
    <cellStyle name="Normal 79 6" xfId="8002"/>
    <cellStyle name="Normal 79 6 2" xfId="42173"/>
    <cellStyle name="Normal 79 6 3" xfId="28853"/>
    <cellStyle name="Normal 79 7" xfId="22664"/>
    <cellStyle name="Normal 79 8" xfId="35986"/>
    <cellStyle name="Normal 79 9" xfId="15546"/>
    <cellStyle name="Normal 8" xfId="82"/>
    <cellStyle name="Normal 8 10" xfId="3016"/>
    <cellStyle name="Normal 8 2" xfId="311"/>
    <cellStyle name="Normal 8 2 2" xfId="312"/>
    <cellStyle name="Normal 8 2 2 2" xfId="313"/>
    <cellStyle name="Normal 8 2 2 2 2" xfId="314"/>
    <cellStyle name="Normal 8 2 2 2 2 2" xfId="717"/>
    <cellStyle name="Normal 8 2 2 2 2 2 2" xfId="1686"/>
    <cellStyle name="Normal 8 2 2 2 2 3" xfId="1097"/>
    <cellStyle name="Normal 8 2 2 2 2 4" xfId="1528"/>
    <cellStyle name="Normal 8 2 2 2 2_MONC Jan19" xfId="829"/>
    <cellStyle name="Normal 8 2 2 2 3" xfId="716"/>
    <cellStyle name="Normal 8 2 2 2 3 2" xfId="1685"/>
    <cellStyle name="Normal 8 2 2 2 4" xfId="1096"/>
    <cellStyle name="Normal 8 2 2 2 5" xfId="1527"/>
    <cellStyle name="Normal 8 2 2 2_2011 07 28 Execution Report for Vossloh" xfId="315"/>
    <cellStyle name="Normal 8 2 2 3" xfId="316"/>
    <cellStyle name="Normal 8 2 2 3 2" xfId="718"/>
    <cellStyle name="Normal 8 2 2 3 2 2" xfId="1687"/>
    <cellStyle name="Normal 8 2 2 3 3" xfId="1098"/>
    <cellStyle name="Normal 8 2 2 3 4" xfId="1529"/>
    <cellStyle name="Normal 8 2 2 3_MONC Jan19" xfId="830"/>
    <cellStyle name="Normal 8 2 2 4" xfId="715"/>
    <cellStyle name="Normal 8 2 2 4 2" xfId="1684"/>
    <cellStyle name="Normal 8 2 2 5" xfId="1095"/>
    <cellStyle name="Normal 8 2 2 6" xfId="1526"/>
    <cellStyle name="Normal 8 2 2_2011 07 28 Execution Report for Vossloh" xfId="317"/>
    <cellStyle name="Normal 8 2 3" xfId="318"/>
    <cellStyle name="Normal 8 2 3 2" xfId="319"/>
    <cellStyle name="Normal 8 2 3 2 2" xfId="720"/>
    <cellStyle name="Normal 8 2 3 2 2 2" xfId="1689"/>
    <cellStyle name="Normal 8 2 3 2 3" xfId="1100"/>
    <cellStyle name="Normal 8 2 3 2 4" xfId="1531"/>
    <cellStyle name="Normal 8 2 3 2_MONC Jan19" xfId="831"/>
    <cellStyle name="Normal 8 2 3 3" xfId="719"/>
    <cellStyle name="Normal 8 2 3 3 2" xfId="1688"/>
    <cellStyle name="Normal 8 2 3 4" xfId="1099"/>
    <cellStyle name="Normal 8 2 3 5" xfId="1530"/>
    <cellStyle name="Normal 8 2 3_2011 07 28 Execution Report for Vossloh" xfId="320"/>
    <cellStyle name="Normal 8 2 4" xfId="321"/>
    <cellStyle name="Normal 8 2 4 2" xfId="721"/>
    <cellStyle name="Normal 8 2 4 2 2" xfId="1690"/>
    <cellStyle name="Normal 8 2 4 3" xfId="1101"/>
    <cellStyle name="Normal 8 2 4 4" xfId="1532"/>
    <cellStyle name="Normal 8 2 4_MONC Jan19" xfId="832"/>
    <cellStyle name="Normal 8 2 5" xfId="714"/>
    <cellStyle name="Normal 8 2 5 2" xfId="1683"/>
    <cellStyle name="Normal 8 2 6" xfId="1094"/>
    <cellStyle name="Normal 8 2 7" xfId="1525"/>
    <cellStyle name="Normal 8 2_2011 07 28 Execution Report for Vossloh" xfId="322"/>
    <cellStyle name="Normal 8 3" xfId="323"/>
    <cellStyle name="Normal 8 3 2" xfId="324"/>
    <cellStyle name="Normal 8 3 2 2" xfId="325"/>
    <cellStyle name="Normal 8 3 2 2 2" xfId="724"/>
    <cellStyle name="Normal 8 3 2 2 2 2" xfId="1693"/>
    <cellStyle name="Normal 8 3 2 2 3" xfId="1104"/>
    <cellStyle name="Normal 8 3 2 2 4" xfId="1535"/>
    <cellStyle name="Normal 8 3 2 2_MONC Jan19" xfId="833"/>
    <cellStyle name="Normal 8 3 2 3" xfId="723"/>
    <cellStyle name="Normal 8 3 2 3 2" xfId="1692"/>
    <cellStyle name="Normal 8 3 2 4" xfId="1103"/>
    <cellStyle name="Normal 8 3 2 5" xfId="1534"/>
    <cellStyle name="Normal 8 3 2_2011 07 28 Execution Report for Vossloh" xfId="326"/>
    <cellStyle name="Normal 8 3 3" xfId="327"/>
    <cellStyle name="Normal 8 3 3 2" xfId="725"/>
    <cellStyle name="Normal 8 3 3 2 2" xfId="1694"/>
    <cellStyle name="Normal 8 3 3 3" xfId="1105"/>
    <cellStyle name="Normal 8 3 3 4" xfId="1536"/>
    <cellStyle name="Normal 8 3 3_MONC Jan19" xfId="834"/>
    <cellStyle name="Normal 8 3 4" xfId="722"/>
    <cellStyle name="Normal 8 3 4 2" xfId="1691"/>
    <cellStyle name="Normal 8 3 5" xfId="1102"/>
    <cellStyle name="Normal 8 3 6" xfId="1533"/>
    <cellStyle name="Normal 8 3_2011 07 28 Execution Report for Vossloh" xfId="328"/>
    <cellStyle name="Normal 8 4" xfId="329"/>
    <cellStyle name="Normal 8 4 2" xfId="330"/>
    <cellStyle name="Normal 8 4 2 2" xfId="727"/>
    <cellStyle name="Normal 8 4 2 2 2" xfId="1696"/>
    <cellStyle name="Normal 8 4 2 3" xfId="1107"/>
    <cellStyle name="Normal 8 4 2 4" xfId="1538"/>
    <cellStyle name="Normal 8 4 2_MONC Jan19" xfId="835"/>
    <cellStyle name="Normal 8 4 3" xfId="726"/>
    <cellStyle name="Normal 8 4 3 2" xfId="1695"/>
    <cellStyle name="Normal 8 4 4" xfId="1106"/>
    <cellStyle name="Normal 8 4 5" xfId="1537"/>
    <cellStyle name="Normal 8 4_2011 07 28 Execution Report for Vossloh" xfId="331"/>
    <cellStyle name="Normal 8 5" xfId="332"/>
    <cellStyle name="Normal 8 5 2" xfId="728"/>
    <cellStyle name="Normal 8 5 2 2" xfId="1697"/>
    <cellStyle name="Normal 8 5 3" xfId="1108"/>
    <cellStyle name="Normal 8 5 4" xfId="1539"/>
    <cellStyle name="Normal 8 5_MONC Jan19" xfId="836"/>
    <cellStyle name="Normal 8 6" xfId="310"/>
    <cellStyle name="Normal 8 6 2" xfId="1142"/>
    <cellStyle name="Normal 8 6 3" xfId="1524"/>
    <cellStyle name="Normal 8 7" xfId="946"/>
    <cellStyle name="Normal 8 8" xfId="1093"/>
    <cellStyle name="Normal 8 9" xfId="1373"/>
    <cellStyle name="Normal 8_2011 07 28 Execution Report for Vossloh" xfId="333"/>
    <cellStyle name="Normal 80" xfId="1764"/>
    <cellStyle name="Normal 80 2" xfId="3324"/>
    <cellStyle name="Normal 80 2 2" xfId="10789"/>
    <cellStyle name="Normal 80 2 2 2" xfId="44949"/>
    <cellStyle name="Normal 80 2 2 3" xfId="31629"/>
    <cellStyle name="Normal 80 2 3" xfId="24176"/>
    <cellStyle name="Normal 80 2 4" xfId="37498"/>
    <cellStyle name="Normal 80 2 5" xfId="18322"/>
    <cellStyle name="Normal 80 3" xfId="4848"/>
    <cellStyle name="Normal 80 3 2" xfId="12313"/>
    <cellStyle name="Normal 80 3 2 2" xfId="46472"/>
    <cellStyle name="Normal 80 3 2 3" xfId="33152"/>
    <cellStyle name="Normal 80 3 3" xfId="25699"/>
    <cellStyle name="Normal 80 3 4" xfId="39021"/>
    <cellStyle name="Normal 80 3 5" xfId="19845"/>
    <cellStyle name="Normal 80 4" xfId="6391"/>
    <cellStyle name="Normal 80 4 2" xfId="13856"/>
    <cellStyle name="Normal 80 4 2 2" xfId="48015"/>
    <cellStyle name="Normal 80 4 2 3" xfId="34695"/>
    <cellStyle name="Normal 80 4 3" xfId="27242"/>
    <cellStyle name="Normal 80 4 4" xfId="40564"/>
    <cellStyle name="Normal 80 4 5" xfId="21388"/>
    <cellStyle name="Normal 80 5" xfId="9279"/>
    <cellStyle name="Normal 80 5 2" xfId="30120"/>
    <cellStyle name="Normal 80 5 3" xfId="43440"/>
    <cellStyle name="Normal 80 5 4" xfId="16813"/>
    <cellStyle name="Normal 80 6" xfId="8005"/>
    <cellStyle name="Normal 80 6 2" xfId="42176"/>
    <cellStyle name="Normal 80 6 3" xfId="28856"/>
    <cellStyle name="Normal 80 7" xfId="22667"/>
    <cellStyle name="Normal 80 8" xfId="35989"/>
    <cellStyle name="Normal 80 9" xfId="15549"/>
    <cellStyle name="Normal 81" xfId="1762"/>
    <cellStyle name="Normal 81 2" xfId="3322"/>
    <cellStyle name="Normal 81 2 2" xfId="10787"/>
    <cellStyle name="Normal 81 2 2 2" xfId="44947"/>
    <cellStyle name="Normal 81 2 2 3" xfId="31627"/>
    <cellStyle name="Normal 81 2 3" xfId="24174"/>
    <cellStyle name="Normal 81 2 4" xfId="37496"/>
    <cellStyle name="Normal 81 2 5" xfId="18320"/>
    <cellStyle name="Normal 81 3" xfId="4846"/>
    <cellStyle name="Normal 81 3 2" xfId="12311"/>
    <cellStyle name="Normal 81 3 2 2" xfId="46470"/>
    <cellStyle name="Normal 81 3 2 3" xfId="33150"/>
    <cellStyle name="Normal 81 3 3" xfId="25697"/>
    <cellStyle name="Normal 81 3 4" xfId="39019"/>
    <cellStyle name="Normal 81 3 5" xfId="19843"/>
    <cellStyle name="Normal 81 4" xfId="6389"/>
    <cellStyle name="Normal 81 4 2" xfId="13854"/>
    <cellStyle name="Normal 81 4 2 2" xfId="48013"/>
    <cellStyle name="Normal 81 4 2 3" xfId="34693"/>
    <cellStyle name="Normal 81 4 3" xfId="27240"/>
    <cellStyle name="Normal 81 4 4" xfId="40562"/>
    <cellStyle name="Normal 81 4 5" xfId="21386"/>
    <cellStyle name="Normal 81 5" xfId="9277"/>
    <cellStyle name="Normal 81 5 2" xfId="30118"/>
    <cellStyle name="Normal 81 5 3" xfId="43438"/>
    <cellStyle name="Normal 81 5 4" xfId="16811"/>
    <cellStyle name="Normal 81 6" xfId="8003"/>
    <cellStyle name="Normal 81 6 2" xfId="42174"/>
    <cellStyle name="Normal 81 6 3" xfId="28854"/>
    <cellStyle name="Normal 81 7" xfId="22665"/>
    <cellStyle name="Normal 81 8" xfId="35987"/>
    <cellStyle name="Normal 81 9" xfId="15547"/>
    <cellStyle name="Normal 82" xfId="1763"/>
    <cellStyle name="Normal 82 2" xfId="3323"/>
    <cellStyle name="Normal 82 2 2" xfId="10788"/>
    <cellStyle name="Normal 82 2 2 2" xfId="44948"/>
    <cellStyle name="Normal 82 2 2 3" xfId="31628"/>
    <cellStyle name="Normal 82 2 3" xfId="24175"/>
    <cellStyle name="Normal 82 2 4" xfId="37497"/>
    <cellStyle name="Normal 82 2 5" xfId="18321"/>
    <cellStyle name="Normal 82 3" xfId="4847"/>
    <cellStyle name="Normal 82 3 2" xfId="12312"/>
    <cellStyle name="Normal 82 3 2 2" xfId="46471"/>
    <cellStyle name="Normal 82 3 2 3" xfId="33151"/>
    <cellStyle name="Normal 82 3 3" xfId="25698"/>
    <cellStyle name="Normal 82 3 4" xfId="39020"/>
    <cellStyle name="Normal 82 3 5" xfId="19844"/>
    <cellStyle name="Normal 82 4" xfId="6390"/>
    <cellStyle name="Normal 82 4 2" xfId="13855"/>
    <cellStyle name="Normal 82 4 2 2" xfId="48014"/>
    <cellStyle name="Normal 82 4 2 3" xfId="34694"/>
    <cellStyle name="Normal 82 4 3" xfId="27241"/>
    <cellStyle name="Normal 82 4 4" xfId="40563"/>
    <cellStyle name="Normal 82 4 5" xfId="21387"/>
    <cellStyle name="Normal 82 5" xfId="9278"/>
    <cellStyle name="Normal 82 5 2" xfId="30119"/>
    <cellStyle name="Normal 82 5 3" xfId="43439"/>
    <cellStyle name="Normal 82 5 4" xfId="16812"/>
    <cellStyle name="Normal 82 6" xfId="8004"/>
    <cellStyle name="Normal 82 6 2" xfId="42175"/>
    <cellStyle name="Normal 82 6 3" xfId="28855"/>
    <cellStyle name="Normal 82 7" xfId="22666"/>
    <cellStyle name="Normal 82 8" xfId="35988"/>
    <cellStyle name="Normal 82 9" xfId="15548"/>
    <cellStyle name="Normal 83" xfId="1778"/>
    <cellStyle name="Normal 83 2" xfId="3338"/>
    <cellStyle name="Normal 83 2 2" xfId="10803"/>
    <cellStyle name="Normal 83 2 2 2" xfId="44963"/>
    <cellStyle name="Normal 83 2 2 3" xfId="31643"/>
    <cellStyle name="Normal 83 2 3" xfId="24190"/>
    <cellStyle name="Normal 83 2 4" xfId="37512"/>
    <cellStyle name="Normal 83 2 5" xfId="18336"/>
    <cellStyle name="Normal 83 3" xfId="4862"/>
    <cellStyle name="Normal 83 3 2" xfId="12327"/>
    <cellStyle name="Normal 83 3 2 2" xfId="46486"/>
    <cellStyle name="Normal 83 3 2 3" xfId="33166"/>
    <cellStyle name="Normal 83 3 3" xfId="25713"/>
    <cellStyle name="Normal 83 3 4" xfId="39035"/>
    <cellStyle name="Normal 83 3 5" xfId="19859"/>
    <cellStyle name="Normal 83 4" xfId="6405"/>
    <cellStyle name="Normal 83 4 2" xfId="13870"/>
    <cellStyle name="Normal 83 4 2 2" xfId="48029"/>
    <cellStyle name="Normal 83 4 2 3" xfId="34709"/>
    <cellStyle name="Normal 83 4 3" xfId="27256"/>
    <cellStyle name="Normal 83 4 4" xfId="40578"/>
    <cellStyle name="Normal 83 4 5" xfId="21402"/>
    <cellStyle name="Normal 83 5" xfId="9293"/>
    <cellStyle name="Normal 83 5 2" xfId="30134"/>
    <cellStyle name="Normal 83 5 3" xfId="43454"/>
    <cellStyle name="Normal 83 5 4" xfId="16827"/>
    <cellStyle name="Normal 83 6" xfId="8019"/>
    <cellStyle name="Normal 83 6 2" xfId="42190"/>
    <cellStyle name="Normal 83 6 3" xfId="28870"/>
    <cellStyle name="Normal 83 7" xfId="22681"/>
    <cellStyle name="Normal 83 8" xfId="36003"/>
    <cellStyle name="Normal 83 9" xfId="15563"/>
    <cellStyle name="Normal 84" xfId="1785"/>
    <cellStyle name="Normal 84 2" xfId="3345"/>
    <cellStyle name="Normal 84 2 2" xfId="10810"/>
    <cellStyle name="Normal 84 2 2 2" xfId="44970"/>
    <cellStyle name="Normal 84 2 2 3" xfId="31650"/>
    <cellStyle name="Normal 84 2 3" xfId="24197"/>
    <cellStyle name="Normal 84 2 4" xfId="37519"/>
    <cellStyle name="Normal 84 2 5" xfId="18343"/>
    <cellStyle name="Normal 84 3" xfId="4869"/>
    <cellStyle name="Normal 84 3 2" xfId="12334"/>
    <cellStyle name="Normal 84 3 2 2" xfId="46493"/>
    <cellStyle name="Normal 84 3 2 3" xfId="33173"/>
    <cellStyle name="Normal 84 3 3" xfId="25720"/>
    <cellStyle name="Normal 84 3 4" xfId="39042"/>
    <cellStyle name="Normal 84 3 5" xfId="19866"/>
    <cellStyle name="Normal 84 4" xfId="6412"/>
    <cellStyle name="Normal 84 4 2" xfId="13877"/>
    <cellStyle name="Normal 84 4 2 2" xfId="48036"/>
    <cellStyle name="Normal 84 4 2 3" xfId="34716"/>
    <cellStyle name="Normal 84 4 3" xfId="27263"/>
    <cellStyle name="Normal 84 4 4" xfId="40585"/>
    <cellStyle name="Normal 84 4 5" xfId="21409"/>
    <cellStyle name="Normal 84 5" xfId="9300"/>
    <cellStyle name="Normal 84 5 2" xfId="30141"/>
    <cellStyle name="Normal 84 5 3" xfId="43461"/>
    <cellStyle name="Normal 84 5 4" xfId="16834"/>
    <cellStyle name="Normal 84 6" xfId="8026"/>
    <cellStyle name="Normal 84 6 2" xfId="42197"/>
    <cellStyle name="Normal 84 6 3" xfId="28877"/>
    <cellStyle name="Normal 84 7" xfId="22688"/>
    <cellStyle name="Normal 84 8" xfId="36010"/>
    <cellStyle name="Normal 84 9" xfId="15570"/>
    <cellStyle name="Normal 85" xfId="1783"/>
    <cellStyle name="Normal 85 2" xfId="3343"/>
    <cellStyle name="Normal 85 2 2" xfId="10808"/>
    <cellStyle name="Normal 85 2 2 2" xfId="44968"/>
    <cellStyle name="Normal 85 2 2 3" xfId="31648"/>
    <cellStyle name="Normal 85 2 3" xfId="24195"/>
    <cellStyle name="Normal 85 2 4" xfId="37517"/>
    <cellStyle name="Normal 85 2 5" xfId="18341"/>
    <cellStyle name="Normal 85 3" xfId="4867"/>
    <cellStyle name="Normal 85 3 2" xfId="12332"/>
    <cellStyle name="Normal 85 3 2 2" xfId="46491"/>
    <cellStyle name="Normal 85 3 2 3" xfId="33171"/>
    <cellStyle name="Normal 85 3 3" xfId="25718"/>
    <cellStyle name="Normal 85 3 4" xfId="39040"/>
    <cellStyle name="Normal 85 3 5" xfId="19864"/>
    <cellStyle name="Normal 85 4" xfId="6410"/>
    <cellStyle name="Normal 85 4 2" xfId="13875"/>
    <cellStyle name="Normal 85 4 2 2" xfId="48034"/>
    <cellStyle name="Normal 85 4 2 3" xfId="34714"/>
    <cellStyle name="Normal 85 4 3" xfId="27261"/>
    <cellStyle name="Normal 85 4 4" xfId="40583"/>
    <cellStyle name="Normal 85 4 5" xfId="21407"/>
    <cellStyle name="Normal 85 5" xfId="9298"/>
    <cellStyle name="Normal 85 5 2" xfId="30139"/>
    <cellStyle name="Normal 85 5 3" xfId="43459"/>
    <cellStyle name="Normal 85 5 4" xfId="16832"/>
    <cellStyle name="Normal 85 6" xfId="8024"/>
    <cellStyle name="Normal 85 6 2" xfId="42195"/>
    <cellStyle name="Normal 85 6 3" xfId="28875"/>
    <cellStyle name="Normal 85 7" xfId="22686"/>
    <cellStyle name="Normal 85 8" xfId="36008"/>
    <cellStyle name="Normal 85 9" xfId="15568"/>
    <cellStyle name="Normal 86" xfId="1784"/>
    <cellStyle name="Normal 86 2" xfId="3344"/>
    <cellStyle name="Normal 86 2 2" xfId="10809"/>
    <cellStyle name="Normal 86 2 2 2" xfId="44969"/>
    <cellStyle name="Normal 86 2 2 3" xfId="31649"/>
    <cellStyle name="Normal 86 2 3" xfId="24196"/>
    <cellStyle name="Normal 86 2 4" xfId="37518"/>
    <cellStyle name="Normal 86 2 5" xfId="18342"/>
    <cellStyle name="Normal 86 3" xfId="4868"/>
    <cellStyle name="Normal 86 3 2" xfId="12333"/>
    <cellStyle name="Normal 86 3 2 2" xfId="46492"/>
    <cellStyle name="Normal 86 3 2 3" xfId="33172"/>
    <cellStyle name="Normal 86 3 3" xfId="25719"/>
    <cellStyle name="Normal 86 3 4" xfId="39041"/>
    <cellStyle name="Normal 86 3 5" xfId="19865"/>
    <cellStyle name="Normal 86 4" xfId="6411"/>
    <cellStyle name="Normal 86 4 2" xfId="13876"/>
    <cellStyle name="Normal 86 4 2 2" xfId="48035"/>
    <cellStyle name="Normal 86 4 2 3" xfId="34715"/>
    <cellStyle name="Normal 86 4 3" xfId="27262"/>
    <cellStyle name="Normal 86 4 4" xfId="40584"/>
    <cellStyle name="Normal 86 4 5" xfId="21408"/>
    <cellStyle name="Normal 86 5" xfId="9299"/>
    <cellStyle name="Normal 86 5 2" xfId="30140"/>
    <cellStyle name="Normal 86 5 3" xfId="43460"/>
    <cellStyle name="Normal 86 5 4" xfId="16833"/>
    <cellStyle name="Normal 86 6" xfId="8025"/>
    <cellStyle name="Normal 86 6 2" xfId="42196"/>
    <cellStyle name="Normal 86 6 3" xfId="28876"/>
    <cellStyle name="Normal 86 7" xfId="22687"/>
    <cellStyle name="Normal 86 8" xfId="36009"/>
    <cellStyle name="Normal 86 9" xfId="15569"/>
    <cellStyle name="Normal 87" xfId="1797"/>
    <cellStyle name="Normal 87 2" xfId="3357"/>
    <cellStyle name="Normal 87 2 2" xfId="10822"/>
    <cellStyle name="Normal 87 2 2 2" xfId="44982"/>
    <cellStyle name="Normal 87 2 2 3" xfId="31662"/>
    <cellStyle name="Normal 87 2 3" xfId="24209"/>
    <cellStyle name="Normal 87 2 4" xfId="37531"/>
    <cellStyle name="Normal 87 2 5" xfId="18355"/>
    <cellStyle name="Normal 87 3" xfId="4881"/>
    <cellStyle name="Normal 87 3 2" xfId="12346"/>
    <cellStyle name="Normal 87 3 2 2" xfId="46505"/>
    <cellStyle name="Normal 87 3 2 3" xfId="33185"/>
    <cellStyle name="Normal 87 3 3" xfId="25732"/>
    <cellStyle name="Normal 87 3 4" xfId="39054"/>
    <cellStyle name="Normal 87 3 5" xfId="19878"/>
    <cellStyle name="Normal 87 4" xfId="6424"/>
    <cellStyle name="Normal 87 4 2" xfId="13889"/>
    <cellStyle name="Normal 87 4 2 2" xfId="48048"/>
    <cellStyle name="Normal 87 4 2 3" xfId="34728"/>
    <cellStyle name="Normal 87 4 3" xfId="27275"/>
    <cellStyle name="Normal 87 4 4" xfId="40597"/>
    <cellStyle name="Normal 87 4 5" xfId="21421"/>
    <cellStyle name="Normal 87 5" xfId="9312"/>
    <cellStyle name="Normal 87 5 2" xfId="30153"/>
    <cellStyle name="Normal 87 5 3" xfId="43473"/>
    <cellStyle name="Normal 87 5 4" xfId="16846"/>
    <cellStyle name="Normal 87 6" xfId="8038"/>
    <cellStyle name="Normal 87 6 2" xfId="42209"/>
    <cellStyle name="Normal 87 6 3" xfId="28889"/>
    <cellStyle name="Normal 87 7" xfId="22700"/>
    <cellStyle name="Normal 87 8" xfId="36022"/>
    <cellStyle name="Normal 87 9" xfId="15582"/>
    <cellStyle name="Normal 88" xfId="1780"/>
    <cellStyle name="Normal 88 2" xfId="3340"/>
    <cellStyle name="Normal 88 2 2" xfId="10805"/>
    <cellStyle name="Normal 88 2 2 2" xfId="44965"/>
    <cellStyle name="Normal 88 2 2 3" xfId="31645"/>
    <cellStyle name="Normal 88 2 3" xfId="24192"/>
    <cellStyle name="Normal 88 2 4" xfId="37514"/>
    <cellStyle name="Normal 88 2 5" xfId="18338"/>
    <cellStyle name="Normal 88 3" xfId="4864"/>
    <cellStyle name="Normal 88 3 2" xfId="12329"/>
    <cellStyle name="Normal 88 3 2 2" xfId="46488"/>
    <cellStyle name="Normal 88 3 2 3" xfId="33168"/>
    <cellStyle name="Normal 88 3 3" xfId="25715"/>
    <cellStyle name="Normal 88 3 4" xfId="39037"/>
    <cellStyle name="Normal 88 3 5" xfId="19861"/>
    <cellStyle name="Normal 88 4" xfId="6407"/>
    <cellStyle name="Normal 88 4 2" xfId="13872"/>
    <cellStyle name="Normal 88 4 2 2" xfId="48031"/>
    <cellStyle name="Normal 88 4 2 3" xfId="34711"/>
    <cellStyle name="Normal 88 4 3" xfId="27258"/>
    <cellStyle name="Normal 88 4 4" xfId="40580"/>
    <cellStyle name="Normal 88 4 5" xfId="21404"/>
    <cellStyle name="Normal 88 5" xfId="9295"/>
    <cellStyle name="Normal 88 5 2" xfId="30136"/>
    <cellStyle name="Normal 88 5 3" xfId="43456"/>
    <cellStyle name="Normal 88 5 4" xfId="16829"/>
    <cellStyle name="Normal 88 6" xfId="8021"/>
    <cellStyle name="Normal 88 6 2" xfId="42192"/>
    <cellStyle name="Normal 88 6 3" xfId="28872"/>
    <cellStyle name="Normal 88 7" xfId="22683"/>
    <cellStyle name="Normal 88 8" xfId="36005"/>
    <cellStyle name="Normal 88 9" xfId="15565"/>
    <cellStyle name="Normal 89" xfId="1779"/>
    <cellStyle name="Normal 89 2" xfId="3339"/>
    <cellStyle name="Normal 89 2 2" xfId="10804"/>
    <cellStyle name="Normal 89 2 2 2" xfId="44964"/>
    <cellStyle name="Normal 89 2 2 3" xfId="31644"/>
    <cellStyle name="Normal 89 2 3" xfId="24191"/>
    <cellStyle name="Normal 89 2 4" xfId="37513"/>
    <cellStyle name="Normal 89 2 5" xfId="18337"/>
    <cellStyle name="Normal 89 3" xfId="4863"/>
    <cellStyle name="Normal 89 3 2" xfId="12328"/>
    <cellStyle name="Normal 89 3 2 2" xfId="46487"/>
    <cellStyle name="Normal 89 3 2 3" xfId="33167"/>
    <cellStyle name="Normal 89 3 3" xfId="25714"/>
    <cellStyle name="Normal 89 3 4" xfId="39036"/>
    <cellStyle name="Normal 89 3 5" xfId="19860"/>
    <cellStyle name="Normal 89 4" xfId="6406"/>
    <cellStyle name="Normal 89 4 2" xfId="13871"/>
    <cellStyle name="Normal 89 4 2 2" xfId="48030"/>
    <cellStyle name="Normal 89 4 2 3" xfId="34710"/>
    <cellStyle name="Normal 89 4 3" xfId="27257"/>
    <cellStyle name="Normal 89 4 4" xfId="40579"/>
    <cellStyle name="Normal 89 4 5" xfId="21403"/>
    <cellStyle name="Normal 89 5" xfId="9294"/>
    <cellStyle name="Normal 89 5 2" xfId="30135"/>
    <cellStyle name="Normal 89 5 3" xfId="43455"/>
    <cellStyle name="Normal 89 5 4" xfId="16828"/>
    <cellStyle name="Normal 89 6" xfId="8020"/>
    <cellStyle name="Normal 89 6 2" xfId="42191"/>
    <cellStyle name="Normal 89 6 3" xfId="28871"/>
    <cellStyle name="Normal 89 7" xfId="22682"/>
    <cellStyle name="Normal 89 8" xfId="36004"/>
    <cellStyle name="Normal 89 9" xfId="15564"/>
    <cellStyle name="Normal 9" xfId="84"/>
    <cellStyle name="Normal 9 10" xfId="8844"/>
    <cellStyle name="Normal 9 2" xfId="335"/>
    <cellStyle name="Normal 9 2 2" xfId="336"/>
    <cellStyle name="Normal 9 2 2 2" xfId="337"/>
    <cellStyle name="Normal 9 2 2 2 2" xfId="731"/>
    <cellStyle name="Normal 9 2 2 2 2 2" xfId="1700"/>
    <cellStyle name="Normal 9 2 2 2 3" xfId="1112"/>
    <cellStyle name="Normal 9 2 2 2 4" xfId="1543"/>
    <cellStyle name="Normal 9 2 2 2_MONC Jan19" xfId="837"/>
    <cellStyle name="Normal 9 2 2 3" xfId="730"/>
    <cellStyle name="Normal 9 2 2 3 2" xfId="1699"/>
    <cellStyle name="Normal 9 2 2 4" xfId="1111"/>
    <cellStyle name="Normal 9 2 2 5" xfId="1542"/>
    <cellStyle name="Normal 9 2 2_2011 07 28 Execution Report for Vossloh" xfId="338"/>
    <cellStyle name="Normal 9 2 3" xfId="339"/>
    <cellStyle name="Normal 9 2 3 2" xfId="732"/>
    <cellStyle name="Normal 9 2 3 2 2" xfId="1701"/>
    <cellStyle name="Normal 9 2 3 3" xfId="1113"/>
    <cellStyle name="Normal 9 2 3 4" xfId="1544"/>
    <cellStyle name="Normal 9 2 3_MONC Jan19" xfId="838"/>
    <cellStyle name="Normal 9 2 4" xfId="729"/>
    <cellStyle name="Normal 9 2 4 2" xfId="1698"/>
    <cellStyle name="Normal 9 2 5" xfId="1110"/>
    <cellStyle name="Normal 9 2 6" xfId="1541"/>
    <cellStyle name="Normal 9 2_2011 07 28 Execution Report for Vossloh" xfId="340"/>
    <cellStyle name="Normal 9 3" xfId="341"/>
    <cellStyle name="Normal 9 3 2" xfId="342"/>
    <cellStyle name="Normal 9 3 2 2" xfId="734"/>
    <cellStyle name="Normal 9 3 2 2 2" xfId="1703"/>
    <cellStyle name="Normal 9 3 2 3" xfId="1115"/>
    <cellStyle name="Normal 9 3 2 4" xfId="1546"/>
    <cellStyle name="Normal 9 3 2_MONC Jan19" xfId="839"/>
    <cellStyle name="Normal 9 3 3" xfId="733"/>
    <cellStyle name="Normal 9 3 3 2" xfId="1702"/>
    <cellStyle name="Normal 9 3 4" xfId="1114"/>
    <cellStyle name="Normal 9 3 5" xfId="1545"/>
    <cellStyle name="Normal 9 3_2011 07 28 Execution Report for Vossloh" xfId="343"/>
    <cellStyle name="Normal 9 4" xfId="344"/>
    <cellStyle name="Normal 9 4 2" xfId="735"/>
    <cellStyle name="Normal 9 4 2 2" xfId="1704"/>
    <cellStyle name="Normal 9 4 3" xfId="1116"/>
    <cellStyle name="Normal 9 4 4" xfId="1547"/>
    <cellStyle name="Normal 9 4_MONC Jan19" xfId="840"/>
    <cellStyle name="Normal 9 5" xfId="334"/>
    <cellStyle name="Normal 9 5 2" xfId="1143"/>
    <cellStyle name="Normal 9 5 3" xfId="1540"/>
    <cellStyle name="Normal 9 6" xfId="1109"/>
    <cellStyle name="Normal 9 7" xfId="1375"/>
    <cellStyle name="Normal 9 8" xfId="2986"/>
    <cellStyle name="Normal 9 9" xfId="2973"/>
    <cellStyle name="Normal 9_2011 07 28 Execution Report for Vossloh" xfId="345"/>
    <cellStyle name="Normal 90" xfId="1782"/>
    <cellStyle name="Normal 90 2" xfId="3342"/>
    <cellStyle name="Normal 90 2 2" xfId="10807"/>
    <cellStyle name="Normal 90 2 2 2" xfId="44967"/>
    <cellStyle name="Normal 90 2 2 3" xfId="31647"/>
    <cellStyle name="Normal 90 2 3" xfId="24194"/>
    <cellStyle name="Normal 90 2 4" xfId="37516"/>
    <cellStyle name="Normal 90 2 5" xfId="18340"/>
    <cellStyle name="Normal 90 3" xfId="4866"/>
    <cellStyle name="Normal 90 3 2" xfId="12331"/>
    <cellStyle name="Normal 90 3 2 2" xfId="46490"/>
    <cellStyle name="Normal 90 3 2 3" xfId="33170"/>
    <cellStyle name="Normal 90 3 3" xfId="25717"/>
    <cellStyle name="Normal 90 3 4" xfId="39039"/>
    <cellStyle name="Normal 90 3 5" xfId="19863"/>
    <cellStyle name="Normal 90 4" xfId="6409"/>
    <cellStyle name="Normal 90 4 2" xfId="13874"/>
    <cellStyle name="Normal 90 4 2 2" xfId="48033"/>
    <cellStyle name="Normal 90 4 2 3" xfId="34713"/>
    <cellStyle name="Normal 90 4 3" xfId="27260"/>
    <cellStyle name="Normal 90 4 4" xfId="40582"/>
    <cellStyle name="Normal 90 4 5" xfId="21406"/>
    <cellStyle name="Normal 90 5" xfId="9297"/>
    <cellStyle name="Normal 90 5 2" xfId="30138"/>
    <cellStyle name="Normal 90 5 3" xfId="43458"/>
    <cellStyle name="Normal 90 5 4" xfId="16831"/>
    <cellStyle name="Normal 90 6" xfId="8023"/>
    <cellStyle name="Normal 90 6 2" xfId="42194"/>
    <cellStyle name="Normal 90 6 3" xfId="28874"/>
    <cellStyle name="Normal 90 7" xfId="22685"/>
    <cellStyle name="Normal 90 8" xfId="36007"/>
    <cellStyle name="Normal 90 9" xfId="15567"/>
    <cellStyle name="Normal 91" xfId="1781"/>
    <cellStyle name="Normal 91 2" xfId="3341"/>
    <cellStyle name="Normal 91 2 2" xfId="10806"/>
    <cellStyle name="Normal 91 2 2 2" xfId="44966"/>
    <cellStyle name="Normal 91 2 2 3" xfId="31646"/>
    <cellStyle name="Normal 91 2 3" xfId="24193"/>
    <cellStyle name="Normal 91 2 4" xfId="37515"/>
    <cellStyle name="Normal 91 2 5" xfId="18339"/>
    <cellStyle name="Normal 91 3" xfId="4865"/>
    <cellStyle name="Normal 91 3 2" xfId="12330"/>
    <cellStyle name="Normal 91 3 2 2" xfId="46489"/>
    <cellStyle name="Normal 91 3 2 3" xfId="33169"/>
    <cellStyle name="Normal 91 3 3" xfId="25716"/>
    <cellStyle name="Normal 91 3 4" xfId="39038"/>
    <cellStyle name="Normal 91 3 5" xfId="19862"/>
    <cellStyle name="Normal 91 4" xfId="6408"/>
    <cellStyle name="Normal 91 4 2" xfId="13873"/>
    <cellStyle name="Normal 91 4 2 2" xfId="48032"/>
    <cellStyle name="Normal 91 4 2 3" xfId="34712"/>
    <cellStyle name="Normal 91 4 3" xfId="27259"/>
    <cellStyle name="Normal 91 4 4" xfId="40581"/>
    <cellStyle name="Normal 91 4 5" xfId="21405"/>
    <cellStyle name="Normal 91 5" xfId="9296"/>
    <cellStyle name="Normal 91 5 2" xfId="30137"/>
    <cellStyle name="Normal 91 5 3" xfId="43457"/>
    <cellStyle name="Normal 91 5 4" xfId="16830"/>
    <cellStyle name="Normal 91 6" xfId="8022"/>
    <cellStyle name="Normal 91 6 2" xfId="42193"/>
    <cellStyle name="Normal 91 6 3" xfId="28873"/>
    <cellStyle name="Normal 91 7" xfId="22684"/>
    <cellStyle name="Normal 91 8" xfId="36006"/>
    <cellStyle name="Normal 91 9" xfId="15566"/>
    <cellStyle name="Normal 92" xfId="1800"/>
    <cellStyle name="Normal 92 2" xfId="3360"/>
    <cellStyle name="Normal 92 2 2" xfId="10825"/>
    <cellStyle name="Normal 92 2 2 2" xfId="44985"/>
    <cellStyle name="Normal 92 2 2 3" xfId="31665"/>
    <cellStyle name="Normal 92 2 3" xfId="24212"/>
    <cellStyle name="Normal 92 2 4" xfId="37534"/>
    <cellStyle name="Normal 92 2 5" xfId="18358"/>
    <cellStyle name="Normal 92 3" xfId="4884"/>
    <cellStyle name="Normal 92 3 2" xfId="12349"/>
    <cellStyle name="Normal 92 3 2 2" xfId="46508"/>
    <cellStyle name="Normal 92 3 2 3" xfId="33188"/>
    <cellStyle name="Normal 92 3 3" xfId="25735"/>
    <cellStyle name="Normal 92 3 4" xfId="39057"/>
    <cellStyle name="Normal 92 3 5" xfId="19881"/>
    <cellStyle name="Normal 92 4" xfId="6427"/>
    <cellStyle name="Normal 92 4 2" xfId="13892"/>
    <cellStyle name="Normal 92 4 2 2" xfId="48051"/>
    <cellStyle name="Normal 92 4 2 3" xfId="34731"/>
    <cellStyle name="Normal 92 4 3" xfId="27278"/>
    <cellStyle name="Normal 92 4 4" xfId="40600"/>
    <cellStyle name="Normal 92 4 5" xfId="21424"/>
    <cellStyle name="Normal 92 5" xfId="9315"/>
    <cellStyle name="Normal 92 5 2" xfId="30156"/>
    <cellStyle name="Normal 92 5 3" xfId="43476"/>
    <cellStyle name="Normal 92 5 4" xfId="16849"/>
    <cellStyle name="Normal 92 6" xfId="8041"/>
    <cellStyle name="Normal 92 6 2" xfId="42212"/>
    <cellStyle name="Normal 92 6 3" xfId="28892"/>
    <cellStyle name="Normal 92 7" xfId="22703"/>
    <cellStyle name="Normal 92 8" xfId="36025"/>
    <cellStyle name="Normal 92 9" xfId="15585"/>
    <cellStyle name="Normal 93" xfId="1803"/>
    <cellStyle name="Normal 93 2" xfId="3363"/>
    <cellStyle name="Normal 93 2 2" xfId="10828"/>
    <cellStyle name="Normal 93 2 2 2" xfId="44988"/>
    <cellStyle name="Normal 93 2 2 3" xfId="31668"/>
    <cellStyle name="Normal 93 2 3" xfId="24215"/>
    <cellStyle name="Normal 93 2 4" xfId="37537"/>
    <cellStyle name="Normal 93 2 5" xfId="18361"/>
    <cellStyle name="Normal 93 3" xfId="4887"/>
    <cellStyle name="Normal 93 3 2" xfId="12352"/>
    <cellStyle name="Normal 93 3 2 2" xfId="46511"/>
    <cellStyle name="Normal 93 3 2 3" xfId="33191"/>
    <cellStyle name="Normal 93 3 3" xfId="25738"/>
    <cellStyle name="Normal 93 3 4" xfId="39060"/>
    <cellStyle name="Normal 93 3 5" xfId="19884"/>
    <cellStyle name="Normal 93 4" xfId="6430"/>
    <cellStyle name="Normal 93 4 2" xfId="13895"/>
    <cellStyle name="Normal 93 4 2 2" xfId="48054"/>
    <cellStyle name="Normal 93 4 2 3" xfId="34734"/>
    <cellStyle name="Normal 93 4 3" xfId="27281"/>
    <cellStyle name="Normal 93 4 4" xfId="40603"/>
    <cellStyle name="Normal 93 4 5" xfId="21427"/>
    <cellStyle name="Normal 93 5" xfId="9318"/>
    <cellStyle name="Normal 93 5 2" xfId="30159"/>
    <cellStyle name="Normal 93 5 3" xfId="43479"/>
    <cellStyle name="Normal 93 5 4" xfId="16852"/>
    <cellStyle name="Normal 93 6" xfId="8044"/>
    <cellStyle name="Normal 93 6 2" xfId="42215"/>
    <cellStyle name="Normal 93 6 3" xfId="28895"/>
    <cellStyle name="Normal 93 7" xfId="22706"/>
    <cellStyle name="Normal 93 8" xfId="36028"/>
    <cellStyle name="Normal 93 9" xfId="15588"/>
    <cellStyle name="Normal 94" xfId="1801"/>
    <cellStyle name="Normal 94 2" xfId="3361"/>
    <cellStyle name="Normal 94 2 2" xfId="10826"/>
    <cellStyle name="Normal 94 2 2 2" xfId="44986"/>
    <cellStyle name="Normal 94 2 2 3" xfId="31666"/>
    <cellStyle name="Normal 94 2 3" xfId="24213"/>
    <cellStyle name="Normal 94 2 4" xfId="37535"/>
    <cellStyle name="Normal 94 2 5" xfId="18359"/>
    <cellStyle name="Normal 94 3" xfId="4885"/>
    <cellStyle name="Normal 94 3 2" xfId="12350"/>
    <cellStyle name="Normal 94 3 2 2" xfId="46509"/>
    <cellStyle name="Normal 94 3 2 3" xfId="33189"/>
    <cellStyle name="Normal 94 3 3" xfId="25736"/>
    <cellStyle name="Normal 94 3 4" xfId="39058"/>
    <cellStyle name="Normal 94 3 5" xfId="19882"/>
    <cellStyle name="Normal 94 4" xfId="6428"/>
    <cellStyle name="Normal 94 4 2" xfId="13893"/>
    <cellStyle name="Normal 94 4 2 2" xfId="48052"/>
    <cellStyle name="Normal 94 4 2 3" xfId="34732"/>
    <cellStyle name="Normal 94 4 3" xfId="27279"/>
    <cellStyle name="Normal 94 4 4" xfId="40601"/>
    <cellStyle name="Normal 94 4 5" xfId="21425"/>
    <cellStyle name="Normal 94 5" xfId="9316"/>
    <cellStyle name="Normal 94 5 2" xfId="30157"/>
    <cellStyle name="Normal 94 5 3" xfId="43477"/>
    <cellStyle name="Normal 94 5 4" xfId="16850"/>
    <cellStyle name="Normal 94 6" xfId="8042"/>
    <cellStyle name="Normal 94 6 2" xfId="42213"/>
    <cellStyle name="Normal 94 6 3" xfId="28893"/>
    <cellStyle name="Normal 94 7" xfId="22704"/>
    <cellStyle name="Normal 94 8" xfId="36026"/>
    <cellStyle name="Normal 94 9" xfId="15586"/>
    <cellStyle name="Normal 95" xfId="1802"/>
    <cellStyle name="Normal 95 2" xfId="3362"/>
    <cellStyle name="Normal 95 2 2" xfId="10827"/>
    <cellStyle name="Normal 95 2 2 2" xfId="44987"/>
    <cellStyle name="Normal 95 2 2 3" xfId="31667"/>
    <cellStyle name="Normal 95 2 3" xfId="24214"/>
    <cellStyle name="Normal 95 2 4" xfId="37536"/>
    <cellStyle name="Normal 95 2 5" xfId="18360"/>
    <cellStyle name="Normal 95 3" xfId="4886"/>
    <cellStyle name="Normal 95 3 2" xfId="12351"/>
    <cellStyle name="Normal 95 3 2 2" xfId="46510"/>
    <cellStyle name="Normal 95 3 2 3" xfId="33190"/>
    <cellStyle name="Normal 95 3 3" xfId="25737"/>
    <cellStyle name="Normal 95 3 4" xfId="39059"/>
    <cellStyle name="Normal 95 3 5" xfId="19883"/>
    <cellStyle name="Normal 95 4" xfId="6429"/>
    <cellStyle name="Normal 95 4 2" xfId="13894"/>
    <cellStyle name="Normal 95 4 2 2" xfId="48053"/>
    <cellStyle name="Normal 95 4 2 3" xfId="34733"/>
    <cellStyle name="Normal 95 4 3" xfId="27280"/>
    <cellStyle name="Normal 95 4 4" xfId="40602"/>
    <cellStyle name="Normal 95 4 5" xfId="21426"/>
    <cellStyle name="Normal 95 5" xfId="9317"/>
    <cellStyle name="Normal 95 5 2" xfId="30158"/>
    <cellStyle name="Normal 95 5 3" xfId="43478"/>
    <cellStyle name="Normal 95 5 4" xfId="16851"/>
    <cellStyle name="Normal 95 6" xfId="8043"/>
    <cellStyle name="Normal 95 6 2" xfId="42214"/>
    <cellStyle name="Normal 95 6 3" xfId="28894"/>
    <cellStyle name="Normal 95 7" xfId="22705"/>
    <cellStyle name="Normal 95 8" xfId="36027"/>
    <cellStyle name="Normal 95 9" xfId="15587"/>
    <cellStyle name="Normal 96" xfId="1815"/>
    <cellStyle name="Normal 97" xfId="1869"/>
    <cellStyle name="Normal 98" xfId="2070"/>
    <cellStyle name="Normal 98 2" xfId="3623"/>
    <cellStyle name="Normal 98 2 2" xfId="11088"/>
    <cellStyle name="Normal 98 2 2 2" xfId="45248"/>
    <cellStyle name="Normal 98 2 2 3" xfId="31928"/>
    <cellStyle name="Normal 98 2 3" xfId="24475"/>
    <cellStyle name="Normal 98 2 4" xfId="37797"/>
    <cellStyle name="Normal 98 2 5" xfId="18621"/>
    <cellStyle name="Normal 98 3" xfId="5147"/>
    <cellStyle name="Normal 98 3 2" xfId="12612"/>
    <cellStyle name="Normal 98 3 2 2" xfId="46771"/>
    <cellStyle name="Normal 98 3 2 3" xfId="33451"/>
    <cellStyle name="Normal 98 3 3" xfId="25998"/>
    <cellStyle name="Normal 98 3 4" xfId="39320"/>
    <cellStyle name="Normal 98 3 5" xfId="20144"/>
    <cellStyle name="Normal 98 4" xfId="6690"/>
    <cellStyle name="Normal 98 4 2" xfId="14155"/>
    <cellStyle name="Normal 98 4 2 2" xfId="48314"/>
    <cellStyle name="Normal 98 4 2 3" xfId="34994"/>
    <cellStyle name="Normal 98 4 3" xfId="27541"/>
    <cellStyle name="Normal 98 4 4" xfId="40863"/>
    <cellStyle name="Normal 98 4 5" xfId="21687"/>
    <cellStyle name="Normal 98 5" xfId="9578"/>
    <cellStyle name="Normal 98 5 2" xfId="30419"/>
    <cellStyle name="Normal 98 5 3" xfId="43739"/>
    <cellStyle name="Normal 98 5 4" xfId="17112"/>
    <cellStyle name="Normal 98 6" xfId="8304"/>
    <cellStyle name="Normal 98 6 2" xfId="42475"/>
    <cellStyle name="Normal 98 6 3" xfId="29155"/>
    <cellStyle name="Normal 98 7" xfId="22966"/>
    <cellStyle name="Normal 98 8" xfId="36288"/>
    <cellStyle name="Normal 98 9" xfId="15848"/>
    <cellStyle name="Normal 99" xfId="2079"/>
    <cellStyle name="Normal 99 2" xfId="3632"/>
    <cellStyle name="Normal 99 2 2" xfId="11097"/>
    <cellStyle name="Normal 99 2 2 2" xfId="45257"/>
    <cellStyle name="Normal 99 2 2 3" xfId="31937"/>
    <cellStyle name="Normal 99 2 3" xfId="24484"/>
    <cellStyle name="Normal 99 2 4" xfId="37806"/>
    <cellStyle name="Normal 99 2 5" xfId="18630"/>
    <cellStyle name="Normal 99 3" xfId="5156"/>
    <cellStyle name="Normal 99 3 2" xfId="12621"/>
    <cellStyle name="Normal 99 3 2 2" xfId="46780"/>
    <cellStyle name="Normal 99 3 2 3" xfId="33460"/>
    <cellStyle name="Normal 99 3 3" xfId="26007"/>
    <cellStyle name="Normal 99 3 4" xfId="39329"/>
    <cellStyle name="Normal 99 3 5" xfId="20153"/>
    <cellStyle name="Normal 99 4" xfId="6699"/>
    <cellStyle name="Normal 99 4 2" xfId="14164"/>
    <cellStyle name="Normal 99 4 2 2" xfId="48323"/>
    <cellStyle name="Normal 99 4 2 3" xfId="35003"/>
    <cellStyle name="Normal 99 4 3" xfId="27550"/>
    <cellStyle name="Normal 99 4 4" xfId="40872"/>
    <cellStyle name="Normal 99 4 5" xfId="21696"/>
    <cellStyle name="Normal 99 5" xfId="9587"/>
    <cellStyle name="Normal 99 5 2" xfId="30428"/>
    <cellStyle name="Normal 99 5 3" xfId="43748"/>
    <cellStyle name="Normal 99 5 4" xfId="17121"/>
    <cellStyle name="Normal 99 6" xfId="8313"/>
    <cellStyle name="Normal 99 6 2" xfId="42484"/>
    <cellStyle name="Normal 99 6 3" xfId="29164"/>
    <cellStyle name="Normal 99 7" xfId="22975"/>
    <cellStyle name="Normal 99 8" xfId="36297"/>
    <cellStyle name="Normal 99 9" xfId="15857"/>
    <cellStyle name="Normalny 2" xfId="937"/>
    <cellStyle name="Normalny_Arkusz1" xfId="938"/>
    <cellStyle name="Note 10" xfId="1741"/>
    <cellStyle name="Note 10 2" xfId="3301"/>
    <cellStyle name="Note 10 2 2" xfId="10766"/>
    <cellStyle name="Note 10 2 2 2" xfId="44926"/>
    <cellStyle name="Note 10 2 2 3" xfId="31606"/>
    <cellStyle name="Note 10 2 3" xfId="24153"/>
    <cellStyle name="Note 10 2 4" xfId="37475"/>
    <cellStyle name="Note 10 2 5" xfId="18299"/>
    <cellStyle name="Note 10 3" xfId="4825"/>
    <cellStyle name="Note 10 3 2" xfId="12290"/>
    <cellStyle name="Note 10 3 2 2" xfId="46449"/>
    <cellStyle name="Note 10 3 2 3" xfId="33129"/>
    <cellStyle name="Note 10 3 3" xfId="25676"/>
    <cellStyle name="Note 10 3 4" xfId="38998"/>
    <cellStyle name="Note 10 3 5" xfId="19822"/>
    <cellStyle name="Note 10 4" xfId="6368"/>
    <cellStyle name="Note 10 4 2" xfId="13833"/>
    <cellStyle name="Note 10 4 2 2" xfId="47992"/>
    <cellStyle name="Note 10 4 2 3" xfId="34672"/>
    <cellStyle name="Note 10 4 3" xfId="27219"/>
    <cellStyle name="Note 10 4 4" xfId="40541"/>
    <cellStyle name="Note 10 4 5" xfId="21365"/>
    <cellStyle name="Note 10 5" xfId="9256"/>
    <cellStyle name="Note 10 5 2" xfId="30097"/>
    <cellStyle name="Note 10 5 3" xfId="43417"/>
    <cellStyle name="Note 10 5 4" xfId="16790"/>
    <cellStyle name="Note 10 6" xfId="7982"/>
    <cellStyle name="Note 10 6 2" xfId="42153"/>
    <cellStyle name="Note 10 6 3" xfId="28833"/>
    <cellStyle name="Note 10 7" xfId="22644"/>
    <cellStyle name="Note 10 8" xfId="35966"/>
    <cellStyle name="Note 10 9" xfId="15526"/>
    <cellStyle name="Note 11" xfId="1748"/>
    <cellStyle name="Note 11 2" xfId="3308"/>
    <cellStyle name="Note 11 2 2" xfId="10773"/>
    <cellStyle name="Note 11 2 2 2" xfId="44933"/>
    <cellStyle name="Note 11 2 2 3" xfId="31613"/>
    <cellStyle name="Note 11 2 3" xfId="24160"/>
    <cellStyle name="Note 11 2 4" xfId="37482"/>
    <cellStyle name="Note 11 2 5" xfId="18306"/>
    <cellStyle name="Note 11 3" xfId="4832"/>
    <cellStyle name="Note 11 3 2" xfId="12297"/>
    <cellStyle name="Note 11 3 2 2" xfId="46456"/>
    <cellStyle name="Note 11 3 2 3" xfId="33136"/>
    <cellStyle name="Note 11 3 3" xfId="25683"/>
    <cellStyle name="Note 11 3 4" xfId="39005"/>
    <cellStyle name="Note 11 3 5" xfId="19829"/>
    <cellStyle name="Note 11 4" xfId="6375"/>
    <cellStyle name="Note 11 4 2" xfId="13840"/>
    <cellStyle name="Note 11 4 2 2" xfId="47999"/>
    <cellStyle name="Note 11 4 2 3" xfId="34679"/>
    <cellStyle name="Note 11 4 3" xfId="27226"/>
    <cellStyle name="Note 11 4 4" xfId="40548"/>
    <cellStyle name="Note 11 4 5" xfId="21372"/>
    <cellStyle name="Note 11 5" xfId="9263"/>
    <cellStyle name="Note 11 5 2" xfId="30104"/>
    <cellStyle name="Note 11 5 3" xfId="43424"/>
    <cellStyle name="Note 11 5 4" xfId="16797"/>
    <cellStyle name="Note 11 6" xfId="7989"/>
    <cellStyle name="Note 11 6 2" xfId="42160"/>
    <cellStyle name="Note 11 6 3" xfId="28840"/>
    <cellStyle name="Note 11 7" xfId="22651"/>
    <cellStyle name="Note 11 8" xfId="35973"/>
    <cellStyle name="Note 11 9" xfId="15533"/>
    <cellStyle name="Note 12" xfId="1765"/>
    <cellStyle name="Note 12 2" xfId="3325"/>
    <cellStyle name="Note 12 2 2" xfId="10790"/>
    <cellStyle name="Note 12 2 2 2" xfId="44950"/>
    <cellStyle name="Note 12 2 2 3" xfId="31630"/>
    <cellStyle name="Note 12 2 3" xfId="24177"/>
    <cellStyle name="Note 12 2 4" xfId="37499"/>
    <cellStyle name="Note 12 2 5" xfId="18323"/>
    <cellStyle name="Note 12 3" xfId="4849"/>
    <cellStyle name="Note 12 3 2" xfId="12314"/>
    <cellStyle name="Note 12 3 2 2" xfId="46473"/>
    <cellStyle name="Note 12 3 2 3" xfId="33153"/>
    <cellStyle name="Note 12 3 3" xfId="25700"/>
    <cellStyle name="Note 12 3 4" xfId="39022"/>
    <cellStyle name="Note 12 3 5" xfId="19846"/>
    <cellStyle name="Note 12 4" xfId="6392"/>
    <cellStyle name="Note 12 4 2" xfId="13857"/>
    <cellStyle name="Note 12 4 2 2" xfId="48016"/>
    <cellStyle name="Note 12 4 2 3" xfId="34696"/>
    <cellStyle name="Note 12 4 3" xfId="27243"/>
    <cellStyle name="Note 12 4 4" xfId="40565"/>
    <cellStyle name="Note 12 4 5" xfId="21389"/>
    <cellStyle name="Note 12 5" xfId="9280"/>
    <cellStyle name="Note 12 5 2" xfId="30121"/>
    <cellStyle name="Note 12 5 3" xfId="43441"/>
    <cellStyle name="Note 12 5 4" xfId="16814"/>
    <cellStyle name="Note 12 6" xfId="8006"/>
    <cellStyle name="Note 12 6 2" xfId="42177"/>
    <cellStyle name="Note 12 6 3" xfId="28857"/>
    <cellStyle name="Note 12 7" xfId="22668"/>
    <cellStyle name="Note 12 8" xfId="35990"/>
    <cellStyle name="Note 12 9" xfId="15550"/>
    <cellStyle name="Note 13" xfId="1786"/>
    <cellStyle name="Note 13 2" xfId="3346"/>
    <cellStyle name="Note 13 2 2" xfId="10811"/>
    <cellStyle name="Note 13 2 2 2" xfId="44971"/>
    <cellStyle name="Note 13 2 2 3" xfId="31651"/>
    <cellStyle name="Note 13 2 3" xfId="24198"/>
    <cellStyle name="Note 13 2 4" xfId="37520"/>
    <cellStyle name="Note 13 2 5" xfId="18344"/>
    <cellStyle name="Note 13 3" xfId="4870"/>
    <cellStyle name="Note 13 3 2" xfId="12335"/>
    <cellStyle name="Note 13 3 2 2" xfId="46494"/>
    <cellStyle name="Note 13 3 2 3" xfId="33174"/>
    <cellStyle name="Note 13 3 3" xfId="25721"/>
    <cellStyle name="Note 13 3 4" xfId="39043"/>
    <cellStyle name="Note 13 3 5" xfId="19867"/>
    <cellStyle name="Note 13 4" xfId="6413"/>
    <cellStyle name="Note 13 4 2" xfId="13878"/>
    <cellStyle name="Note 13 4 2 2" xfId="48037"/>
    <cellStyle name="Note 13 4 2 3" xfId="34717"/>
    <cellStyle name="Note 13 4 3" xfId="27264"/>
    <cellStyle name="Note 13 4 4" xfId="40586"/>
    <cellStyle name="Note 13 4 5" xfId="21410"/>
    <cellStyle name="Note 13 5" xfId="9301"/>
    <cellStyle name="Note 13 5 2" xfId="30142"/>
    <cellStyle name="Note 13 5 3" xfId="43462"/>
    <cellStyle name="Note 13 5 4" xfId="16835"/>
    <cellStyle name="Note 13 6" xfId="8027"/>
    <cellStyle name="Note 13 6 2" xfId="42198"/>
    <cellStyle name="Note 13 6 3" xfId="28878"/>
    <cellStyle name="Note 13 7" xfId="22689"/>
    <cellStyle name="Note 13 8" xfId="36011"/>
    <cellStyle name="Note 13 9" xfId="15571"/>
    <cellStyle name="Note 14" xfId="1804"/>
    <cellStyle name="Note 14 2" xfId="3364"/>
    <cellStyle name="Note 14 2 2" xfId="10829"/>
    <cellStyle name="Note 14 2 2 2" xfId="44989"/>
    <cellStyle name="Note 14 2 2 3" xfId="31669"/>
    <cellStyle name="Note 14 2 3" xfId="24216"/>
    <cellStyle name="Note 14 2 4" xfId="37538"/>
    <cellStyle name="Note 14 2 5" xfId="18362"/>
    <cellStyle name="Note 14 3" xfId="4888"/>
    <cellStyle name="Note 14 3 2" xfId="12353"/>
    <cellStyle name="Note 14 3 2 2" xfId="46512"/>
    <cellStyle name="Note 14 3 2 3" xfId="33192"/>
    <cellStyle name="Note 14 3 3" xfId="25739"/>
    <cellStyle name="Note 14 3 4" xfId="39061"/>
    <cellStyle name="Note 14 3 5" xfId="19885"/>
    <cellStyle name="Note 14 4" xfId="6431"/>
    <cellStyle name="Note 14 4 2" xfId="13896"/>
    <cellStyle name="Note 14 4 2 2" xfId="48055"/>
    <cellStyle name="Note 14 4 2 3" xfId="34735"/>
    <cellStyle name="Note 14 4 3" xfId="27282"/>
    <cellStyle name="Note 14 4 4" xfId="40604"/>
    <cellStyle name="Note 14 4 5" xfId="21428"/>
    <cellStyle name="Note 14 5" xfId="9319"/>
    <cellStyle name="Note 14 5 2" xfId="30160"/>
    <cellStyle name="Note 14 5 3" xfId="43480"/>
    <cellStyle name="Note 14 5 4" xfId="16853"/>
    <cellStyle name="Note 14 6" xfId="8045"/>
    <cellStyle name="Note 14 6 2" xfId="42216"/>
    <cellStyle name="Note 14 6 3" xfId="28896"/>
    <cellStyle name="Note 14 7" xfId="22707"/>
    <cellStyle name="Note 14 8" xfId="36029"/>
    <cellStyle name="Note 14 9" xfId="15589"/>
    <cellStyle name="Note 15" xfId="2080"/>
    <cellStyle name="Note 15 2" xfId="3633"/>
    <cellStyle name="Note 15 2 2" xfId="11098"/>
    <cellStyle name="Note 15 2 2 2" xfId="45258"/>
    <cellStyle name="Note 15 2 2 3" xfId="31938"/>
    <cellStyle name="Note 15 2 3" xfId="24485"/>
    <cellStyle name="Note 15 2 4" xfId="37807"/>
    <cellStyle name="Note 15 2 5" xfId="18631"/>
    <cellStyle name="Note 15 3" xfId="5157"/>
    <cellStyle name="Note 15 3 2" xfId="12622"/>
    <cellStyle name="Note 15 3 2 2" xfId="46781"/>
    <cellStyle name="Note 15 3 2 3" xfId="33461"/>
    <cellStyle name="Note 15 3 3" xfId="26008"/>
    <cellStyle name="Note 15 3 4" xfId="39330"/>
    <cellStyle name="Note 15 3 5" xfId="20154"/>
    <cellStyle name="Note 15 4" xfId="6700"/>
    <cellStyle name="Note 15 4 2" xfId="14165"/>
    <cellStyle name="Note 15 4 2 2" xfId="48324"/>
    <cellStyle name="Note 15 4 2 3" xfId="35004"/>
    <cellStyle name="Note 15 4 3" xfId="27551"/>
    <cellStyle name="Note 15 4 4" xfId="40873"/>
    <cellStyle name="Note 15 4 5" xfId="21697"/>
    <cellStyle name="Note 15 5" xfId="9588"/>
    <cellStyle name="Note 15 5 2" xfId="30429"/>
    <cellStyle name="Note 15 5 3" xfId="43749"/>
    <cellStyle name="Note 15 5 4" xfId="17122"/>
    <cellStyle name="Note 15 6" xfId="8314"/>
    <cellStyle name="Note 15 6 2" xfId="42485"/>
    <cellStyle name="Note 15 6 3" xfId="29165"/>
    <cellStyle name="Note 15 7" xfId="22976"/>
    <cellStyle name="Note 15 8" xfId="36298"/>
    <cellStyle name="Note 15 9" xfId="15858"/>
    <cellStyle name="Note 16" xfId="2148"/>
    <cellStyle name="Note 16 2" xfId="3691"/>
    <cellStyle name="Note 16 2 2" xfId="11156"/>
    <cellStyle name="Note 16 2 2 2" xfId="45316"/>
    <cellStyle name="Note 16 2 2 3" xfId="31996"/>
    <cellStyle name="Note 16 2 3" xfId="24543"/>
    <cellStyle name="Note 16 2 4" xfId="37865"/>
    <cellStyle name="Note 16 2 5" xfId="18689"/>
    <cellStyle name="Note 16 3" xfId="5215"/>
    <cellStyle name="Note 16 3 2" xfId="12680"/>
    <cellStyle name="Note 16 3 2 2" xfId="46839"/>
    <cellStyle name="Note 16 3 2 3" xfId="33519"/>
    <cellStyle name="Note 16 3 3" xfId="26066"/>
    <cellStyle name="Note 16 3 4" xfId="39388"/>
    <cellStyle name="Note 16 3 5" xfId="20212"/>
    <cellStyle name="Note 16 4" xfId="6758"/>
    <cellStyle name="Note 16 4 2" xfId="14223"/>
    <cellStyle name="Note 16 4 2 2" xfId="48382"/>
    <cellStyle name="Note 16 4 2 3" xfId="35062"/>
    <cellStyle name="Note 16 4 3" xfId="27609"/>
    <cellStyle name="Note 16 4 4" xfId="40931"/>
    <cellStyle name="Note 16 4 5" xfId="21755"/>
    <cellStyle name="Note 16 5" xfId="9655"/>
    <cellStyle name="Note 16 5 2" xfId="30496"/>
    <cellStyle name="Note 16 5 3" xfId="43816"/>
    <cellStyle name="Note 16 5 4" xfId="17189"/>
    <cellStyle name="Note 16 6" xfId="8372"/>
    <cellStyle name="Note 16 6 2" xfId="42543"/>
    <cellStyle name="Note 16 6 3" xfId="29223"/>
    <cellStyle name="Note 16 7" xfId="23043"/>
    <cellStyle name="Note 16 8" xfId="36365"/>
    <cellStyle name="Note 16 9" xfId="15916"/>
    <cellStyle name="Note 17" xfId="2477"/>
    <cellStyle name="Note 17 2" xfId="5537"/>
    <cellStyle name="Note 17 2 2" xfId="13002"/>
    <cellStyle name="Note 17 2 2 2" xfId="47161"/>
    <cellStyle name="Note 17 2 2 3" xfId="33841"/>
    <cellStyle name="Note 17 2 3" xfId="26388"/>
    <cellStyle name="Note 17 2 4" xfId="39710"/>
    <cellStyle name="Note 17 2 5" xfId="20534"/>
    <cellStyle name="Note 17 3" xfId="7080"/>
    <cellStyle name="Note 17 3 2" xfId="14545"/>
    <cellStyle name="Note 17 3 2 2" xfId="48704"/>
    <cellStyle name="Note 17 3 2 3" xfId="35384"/>
    <cellStyle name="Note 17 3 3" xfId="27931"/>
    <cellStyle name="Note 17 3 4" xfId="41253"/>
    <cellStyle name="Note 17 3 5" xfId="22077"/>
    <cellStyle name="Note 17 4" xfId="9984"/>
    <cellStyle name="Note 17 4 2" xfId="30824"/>
    <cellStyle name="Note 17 4 3" xfId="44144"/>
    <cellStyle name="Note 17 4 4" xfId="17517"/>
    <cellStyle name="Note 17 5" xfId="8694"/>
    <cellStyle name="Note 17 5 2" xfId="42865"/>
    <cellStyle name="Note 17 5 3" xfId="29545"/>
    <cellStyle name="Note 17 6" xfId="23371"/>
    <cellStyle name="Note 17 7" xfId="36693"/>
    <cellStyle name="Note 17 8" xfId="16238"/>
    <cellStyle name="Note 18" xfId="4063"/>
    <cellStyle name="Note 18 2" xfId="11528"/>
    <cellStyle name="Note 18 2 2" xfId="45688"/>
    <cellStyle name="Note 18 2 3" xfId="32368"/>
    <cellStyle name="Note 18 3" xfId="24915"/>
    <cellStyle name="Note 18 4" xfId="38237"/>
    <cellStyle name="Note 18 5" xfId="19061"/>
    <cellStyle name="Note 19" xfId="7158"/>
    <cellStyle name="Note 19 2" xfId="14623"/>
    <cellStyle name="Note 19 2 2" xfId="48782"/>
    <cellStyle name="Note 19 2 3" xfId="35462"/>
    <cellStyle name="Note 19 3" xfId="28009"/>
    <cellStyle name="Note 19 4" xfId="41331"/>
    <cellStyle name="Note 19 5" xfId="22155"/>
    <cellStyle name="Note 2" xfId="46"/>
    <cellStyle name="Note 2 2" xfId="881"/>
    <cellStyle name="Note 2 3" xfId="3004"/>
    <cellStyle name="Note 2 3 2" xfId="4543"/>
    <cellStyle name="Note 2 3 2 2" xfId="12008"/>
    <cellStyle name="Note 2 3 2 2 2" xfId="46167"/>
    <cellStyle name="Note 2 3 2 2 3" xfId="32847"/>
    <cellStyle name="Note 2 3 2 3" xfId="25394"/>
    <cellStyle name="Note 2 3 2 4" xfId="38716"/>
    <cellStyle name="Note 2 3 2 5" xfId="19540"/>
    <cellStyle name="Note 2 3 3" xfId="6086"/>
    <cellStyle name="Note 2 3 3 2" xfId="13551"/>
    <cellStyle name="Note 2 3 3 2 2" xfId="47710"/>
    <cellStyle name="Note 2 3 3 2 3" xfId="34390"/>
    <cellStyle name="Note 2 3 3 3" xfId="26937"/>
    <cellStyle name="Note 2 3 3 4" xfId="40259"/>
    <cellStyle name="Note 2 3 3 5" xfId="21083"/>
    <cellStyle name="Note 2 3 4" xfId="10484"/>
    <cellStyle name="Note 2 3 4 2" xfId="31324"/>
    <cellStyle name="Note 2 3 4 3" xfId="44644"/>
    <cellStyle name="Note 2 3 4 4" xfId="18017"/>
    <cellStyle name="Note 2 3 5" xfId="7700"/>
    <cellStyle name="Note 2 3 5 2" xfId="41871"/>
    <cellStyle name="Note 2 3 5 3" xfId="28551"/>
    <cellStyle name="Note 2 3 6" xfId="23871"/>
    <cellStyle name="Note 2 3 7" xfId="37193"/>
    <cellStyle name="Note 2 3 8" xfId="15244"/>
    <cellStyle name="Note 2 4" xfId="8825"/>
    <cellStyle name="Note 2 4 2" xfId="29675"/>
    <cellStyle name="Note 2 4 3" xfId="42995"/>
    <cellStyle name="Note 2 4 4" xfId="16368"/>
    <cellStyle name="Note 2 5" xfId="22214"/>
    <cellStyle name="Note 2 6" xfId="35543"/>
    <cellStyle name="Note 20" xfId="7191"/>
    <cellStyle name="Note 20 2" xfId="28042"/>
    <cellStyle name="Note 20 3" xfId="41364"/>
    <cellStyle name="Note 20 4" xfId="22188"/>
    <cellStyle name="Note 21" xfId="14663"/>
    <cellStyle name="Note 21 2" xfId="48822"/>
    <cellStyle name="Note 21 3" xfId="35495"/>
    <cellStyle name="Note 22" xfId="14704"/>
    <cellStyle name="Note 22 2" xfId="48863"/>
    <cellStyle name="Note 23" xfId="14736"/>
    <cellStyle name="Note 24" xfId="48895"/>
    <cellStyle name="Note 3" xfId="48"/>
    <cellStyle name="Note 3 2" xfId="1998"/>
    <cellStyle name="Note 3 3" xfId="2976"/>
    <cellStyle name="Note 3 3 2" xfId="4521"/>
    <cellStyle name="Note 3 3 2 2" xfId="11986"/>
    <cellStyle name="Note 3 3 2 2 2" xfId="46145"/>
    <cellStyle name="Note 3 3 2 2 3" xfId="32825"/>
    <cellStyle name="Note 3 3 2 3" xfId="25372"/>
    <cellStyle name="Note 3 3 2 4" xfId="38694"/>
    <cellStyle name="Note 3 3 2 5" xfId="19518"/>
    <cellStyle name="Note 3 3 3" xfId="6064"/>
    <cellStyle name="Note 3 3 3 2" xfId="13529"/>
    <cellStyle name="Note 3 3 3 2 2" xfId="47688"/>
    <cellStyle name="Note 3 3 3 2 3" xfId="34368"/>
    <cellStyle name="Note 3 3 3 3" xfId="26915"/>
    <cellStyle name="Note 3 3 3 4" xfId="40237"/>
    <cellStyle name="Note 3 3 3 5" xfId="21061"/>
    <cellStyle name="Note 3 3 4" xfId="10462"/>
    <cellStyle name="Note 3 3 4 2" xfId="31302"/>
    <cellStyle name="Note 3 3 4 3" xfId="44622"/>
    <cellStyle name="Note 3 3 4 4" xfId="17995"/>
    <cellStyle name="Note 3 3 5" xfId="7678"/>
    <cellStyle name="Note 3 3 5 2" xfId="41849"/>
    <cellStyle name="Note 3 3 5 3" xfId="28529"/>
    <cellStyle name="Note 3 3 6" xfId="23849"/>
    <cellStyle name="Note 3 3 7" xfId="37171"/>
    <cellStyle name="Note 3 3 8" xfId="15222"/>
    <cellStyle name="Note 3 4" xfId="8827"/>
    <cellStyle name="Note 3 4 2" xfId="29677"/>
    <cellStyle name="Note 3 4 3" xfId="42997"/>
    <cellStyle name="Note 3 4 4" xfId="16370"/>
    <cellStyle name="Note 3 5" xfId="22216"/>
    <cellStyle name="Note 3 6" xfId="35545"/>
    <cellStyle name="Note 4" xfId="506"/>
    <cellStyle name="Note 4 2" xfId="3028"/>
    <cellStyle name="Note 4 2 2" xfId="10501"/>
    <cellStyle name="Note 4 2 2 2" xfId="44661"/>
    <cellStyle name="Note 4 2 2 3" xfId="31341"/>
    <cellStyle name="Note 4 2 3" xfId="23888"/>
    <cellStyle name="Note 4 2 4" xfId="37210"/>
    <cellStyle name="Note 4 2 5" xfId="18034"/>
    <cellStyle name="Note 4 3" xfId="4560"/>
    <cellStyle name="Note 4 3 2" xfId="12025"/>
    <cellStyle name="Note 4 3 2 2" xfId="46184"/>
    <cellStyle name="Note 4 3 2 3" xfId="32864"/>
    <cellStyle name="Note 4 3 3" xfId="25411"/>
    <cellStyle name="Note 4 3 4" xfId="38733"/>
    <cellStyle name="Note 4 3 5" xfId="19557"/>
    <cellStyle name="Note 4 4" xfId="6103"/>
    <cellStyle name="Note 4 4 2" xfId="13568"/>
    <cellStyle name="Note 4 4 2 2" xfId="47727"/>
    <cellStyle name="Note 4 4 2 3" xfId="34407"/>
    <cellStyle name="Note 4 4 3" xfId="26954"/>
    <cellStyle name="Note 4 4 4" xfId="40276"/>
    <cellStyle name="Note 4 4 5" xfId="21100"/>
    <cellStyle name="Note 4 5" xfId="8881"/>
    <cellStyle name="Note 4 5 2" xfId="29722"/>
    <cellStyle name="Note 4 5 3" xfId="43042"/>
    <cellStyle name="Note 4 5 4" xfId="16415"/>
    <cellStyle name="Note 4 6" xfId="7717"/>
    <cellStyle name="Note 4 6 2" xfId="41888"/>
    <cellStyle name="Note 4 6 3" xfId="28568"/>
    <cellStyle name="Note 4 7" xfId="22267"/>
    <cellStyle name="Note 4 8" xfId="35591"/>
    <cellStyle name="Note 4 9" xfId="15261"/>
    <cellStyle name="Note 5" xfId="523"/>
    <cellStyle name="Note 5 2" xfId="2917"/>
    <cellStyle name="Note 5 2 2" xfId="10415"/>
    <cellStyle name="Note 5 2 2 2" xfId="44575"/>
    <cellStyle name="Note 5 2 2 3" xfId="31255"/>
    <cellStyle name="Note 5 2 3" xfId="23802"/>
    <cellStyle name="Note 5 2 4" xfId="37124"/>
    <cellStyle name="Note 5 2 5" xfId="17948"/>
    <cellStyle name="Note 5 3" xfId="4474"/>
    <cellStyle name="Note 5 3 2" xfId="11939"/>
    <cellStyle name="Note 5 3 2 2" xfId="46098"/>
    <cellStyle name="Note 5 3 2 3" xfId="32778"/>
    <cellStyle name="Note 5 3 3" xfId="25325"/>
    <cellStyle name="Note 5 3 4" xfId="38647"/>
    <cellStyle name="Note 5 3 5" xfId="19471"/>
    <cellStyle name="Note 5 4" xfId="6017"/>
    <cellStyle name="Note 5 4 2" xfId="13482"/>
    <cellStyle name="Note 5 4 2 2" xfId="47641"/>
    <cellStyle name="Note 5 4 2 3" xfId="34321"/>
    <cellStyle name="Note 5 4 3" xfId="26868"/>
    <cellStyle name="Note 5 4 4" xfId="40190"/>
    <cellStyle name="Note 5 4 5" xfId="21014"/>
    <cellStyle name="Note 5 5" xfId="8898"/>
    <cellStyle name="Note 5 5 2" xfId="29739"/>
    <cellStyle name="Note 5 5 3" xfId="43059"/>
    <cellStyle name="Note 5 5 4" xfId="16432"/>
    <cellStyle name="Note 5 6" xfId="7631"/>
    <cellStyle name="Note 5 6 2" xfId="41802"/>
    <cellStyle name="Note 5 6 3" xfId="28482"/>
    <cellStyle name="Note 5 7" xfId="22284"/>
    <cellStyle name="Note 5 8" xfId="35608"/>
    <cellStyle name="Note 5 9" xfId="15175"/>
    <cellStyle name="Note 6" xfId="540"/>
    <cellStyle name="Note 6 2" xfId="2963"/>
    <cellStyle name="Note 6 2 2" xfId="10452"/>
    <cellStyle name="Note 6 2 2 2" xfId="44612"/>
    <cellStyle name="Note 6 2 2 3" xfId="31292"/>
    <cellStyle name="Note 6 2 3" xfId="23839"/>
    <cellStyle name="Note 6 2 4" xfId="37161"/>
    <cellStyle name="Note 6 2 5" xfId="17985"/>
    <cellStyle name="Note 6 3" xfId="4511"/>
    <cellStyle name="Note 6 3 2" xfId="11976"/>
    <cellStyle name="Note 6 3 2 2" xfId="46135"/>
    <cellStyle name="Note 6 3 2 3" xfId="32815"/>
    <cellStyle name="Note 6 3 3" xfId="25362"/>
    <cellStyle name="Note 6 3 4" xfId="38684"/>
    <cellStyle name="Note 6 3 5" xfId="19508"/>
    <cellStyle name="Note 6 4" xfId="6054"/>
    <cellStyle name="Note 6 4 2" xfId="13519"/>
    <cellStyle name="Note 6 4 2 2" xfId="47678"/>
    <cellStyle name="Note 6 4 2 3" xfId="34358"/>
    <cellStyle name="Note 6 4 3" xfId="26905"/>
    <cellStyle name="Note 6 4 4" xfId="40227"/>
    <cellStyle name="Note 6 4 5" xfId="21051"/>
    <cellStyle name="Note 6 5" xfId="8915"/>
    <cellStyle name="Note 6 5 2" xfId="29756"/>
    <cellStyle name="Note 6 5 3" xfId="43076"/>
    <cellStyle name="Note 6 5 4" xfId="16449"/>
    <cellStyle name="Note 6 6" xfId="7668"/>
    <cellStyle name="Note 6 6 2" xfId="41839"/>
    <cellStyle name="Note 6 6 3" xfId="28519"/>
    <cellStyle name="Note 6 7" xfId="22301"/>
    <cellStyle name="Note 6 8" xfId="35625"/>
    <cellStyle name="Note 6 9" xfId="15212"/>
    <cellStyle name="Note 7" xfId="557"/>
    <cellStyle name="Note 7 2" xfId="2962"/>
    <cellStyle name="Note 7 2 2" xfId="10451"/>
    <cellStyle name="Note 7 2 2 2" xfId="44611"/>
    <cellStyle name="Note 7 2 2 3" xfId="31291"/>
    <cellStyle name="Note 7 2 3" xfId="23838"/>
    <cellStyle name="Note 7 2 4" xfId="37160"/>
    <cellStyle name="Note 7 2 5" xfId="17984"/>
    <cellStyle name="Note 7 3" xfId="4510"/>
    <cellStyle name="Note 7 3 2" xfId="11975"/>
    <cellStyle name="Note 7 3 2 2" xfId="46134"/>
    <cellStyle name="Note 7 3 2 3" xfId="32814"/>
    <cellStyle name="Note 7 3 3" xfId="25361"/>
    <cellStyle name="Note 7 3 4" xfId="38683"/>
    <cellStyle name="Note 7 3 5" xfId="19507"/>
    <cellStyle name="Note 7 4" xfId="6053"/>
    <cellStyle name="Note 7 4 2" xfId="13518"/>
    <cellStyle name="Note 7 4 2 2" xfId="47677"/>
    <cellStyle name="Note 7 4 2 3" xfId="34357"/>
    <cellStyle name="Note 7 4 3" xfId="26904"/>
    <cellStyle name="Note 7 4 4" xfId="40226"/>
    <cellStyle name="Note 7 4 5" xfId="21050"/>
    <cellStyle name="Note 7 5" xfId="8932"/>
    <cellStyle name="Note 7 5 2" xfId="29773"/>
    <cellStyle name="Note 7 5 3" xfId="43093"/>
    <cellStyle name="Note 7 5 4" xfId="16466"/>
    <cellStyle name="Note 7 6" xfId="7667"/>
    <cellStyle name="Note 7 6 2" xfId="41838"/>
    <cellStyle name="Note 7 6 3" xfId="28518"/>
    <cellStyle name="Note 7 7" xfId="22318"/>
    <cellStyle name="Note 7 8" xfId="35642"/>
    <cellStyle name="Note 7 9" xfId="15211"/>
    <cellStyle name="Note 8" xfId="583"/>
    <cellStyle name="Note 8 2" xfId="2981"/>
    <cellStyle name="Note 8 2 2" xfId="10467"/>
    <cellStyle name="Note 8 2 2 2" xfId="44627"/>
    <cellStyle name="Note 8 2 2 3" xfId="31307"/>
    <cellStyle name="Note 8 2 3" xfId="23854"/>
    <cellStyle name="Note 8 2 4" xfId="37176"/>
    <cellStyle name="Note 8 2 5" xfId="18000"/>
    <cellStyle name="Note 8 3" xfId="4526"/>
    <cellStyle name="Note 8 3 2" xfId="11991"/>
    <cellStyle name="Note 8 3 2 2" xfId="46150"/>
    <cellStyle name="Note 8 3 2 3" xfId="32830"/>
    <cellStyle name="Note 8 3 3" xfId="25377"/>
    <cellStyle name="Note 8 3 4" xfId="38699"/>
    <cellStyle name="Note 8 3 5" xfId="19523"/>
    <cellStyle name="Note 8 4" xfId="6069"/>
    <cellStyle name="Note 8 4 2" xfId="13534"/>
    <cellStyle name="Note 8 4 2 2" xfId="47693"/>
    <cellStyle name="Note 8 4 2 3" xfId="34373"/>
    <cellStyle name="Note 8 4 3" xfId="26920"/>
    <cellStyle name="Note 8 4 4" xfId="40242"/>
    <cellStyle name="Note 8 4 5" xfId="21066"/>
    <cellStyle name="Note 8 5" xfId="8958"/>
    <cellStyle name="Note 8 5 2" xfId="29799"/>
    <cellStyle name="Note 8 5 3" xfId="43119"/>
    <cellStyle name="Note 8 5 4" xfId="16492"/>
    <cellStyle name="Note 8 6" xfId="7683"/>
    <cellStyle name="Note 8 6 2" xfId="41854"/>
    <cellStyle name="Note 8 6 3" xfId="28534"/>
    <cellStyle name="Note 8 7" xfId="22344"/>
    <cellStyle name="Note 8 8" xfId="35668"/>
    <cellStyle name="Note 8 9" xfId="15227"/>
    <cellStyle name="Note 9" xfId="1172"/>
    <cellStyle name="Note 9 2" xfId="3058"/>
    <cellStyle name="Note 9 2 2" xfId="10531"/>
    <cellStyle name="Note 9 2 2 2" xfId="44691"/>
    <cellStyle name="Note 9 2 2 3" xfId="31371"/>
    <cellStyle name="Note 9 2 3" xfId="23918"/>
    <cellStyle name="Note 9 2 4" xfId="37240"/>
    <cellStyle name="Note 9 2 5" xfId="18064"/>
    <cellStyle name="Note 9 3" xfId="4590"/>
    <cellStyle name="Note 9 3 2" xfId="12055"/>
    <cellStyle name="Note 9 3 2 2" xfId="46214"/>
    <cellStyle name="Note 9 3 2 3" xfId="32894"/>
    <cellStyle name="Note 9 3 3" xfId="25441"/>
    <cellStyle name="Note 9 3 4" xfId="38763"/>
    <cellStyle name="Note 9 3 5" xfId="19587"/>
    <cellStyle name="Note 9 4" xfId="6133"/>
    <cellStyle name="Note 9 4 2" xfId="13598"/>
    <cellStyle name="Note 9 4 2 2" xfId="47757"/>
    <cellStyle name="Note 9 4 2 3" xfId="34437"/>
    <cellStyle name="Note 9 4 3" xfId="26984"/>
    <cellStyle name="Note 9 4 4" xfId="40306"/>
    <cellStyle name="Note 9 4 5" xfId="21130"/>
    <cellStyle name="Note 9 5" xfId="9021"/>
    <cellStyle name="Note 9 5 2" xfId="29862"/>
    <cellStyle name="Note 9 5 3" xfId="43182"/>
    <cellStyle name="Note 9 5 4" xfId="16555"/>
    <cellStyle name="Note 9 6" xfId="7747"/>
    <cellStyle name="Note 9 6 2" xfId="41918"/>
    <cellStyle name="Note 9 6 3" xfId="28598"/>
    <cellStyle name="Note 9 7" xfId="22408"/>
    <cellStyle name="Note 9 8" xfId="35731"/>
    <cellStyle name="Note 9 9" xfId="15291"/>
    <cellStyle name="Output" xfId="14" builtinId="21" customBuiltin="1"/>
    <cellStyle name="Output 2" xfId="939"/>
    <cellStyle name="Output 3" xfId="849"/>
    <cellStyle name="Percent 10" xfId="346"/>
    <cellStyle name="Percent 11" xfId="347"/>
    <cellStyle name="Percent 11 2" xfId="348"/>
    <cellStyle name="Percent 11 2 2" xfId="349"/>
    <cellStyle name="Percent 11 2 2 2" xfId="350"/>
    <cellStyle name="Percent 11 2 3" xfId="351"/>
    <cellStyle name="Percent 11 3" xfId="352"/>
    <cellStyle name="Percent 11 3 2" xfId="353"/>
    <cellStyle name="Percent 11 4" xfId="354"/>
    <cellStyle name="Percent 12" xfId="355"/>
    <cellStyle name="Percent 13" xfId="356"/>
    <cellStyle name="Percent 14" xfId="357"/>
    <cellStyle name="Percent 15" xfId="358"/>
    <cellStyle name="Percent 16" xfId="483"/>
    <cellStyle name="Percent 16 2" xfId="737"/>
    <cellStyle name="Percent 17" xfId="116"/>
    <cellStyle name="Percent 17 2" xfId="502"/>
    <cellStyle name="Percent 17 2 2" xfId="1147"/>
    <cellStyle name="Percent 17 2 3" xfId="1567"/>
    <cellStyle name="Percent 17 3" xfId="1121"/>
    <cellStyle name="Percent 17 4" xfId="1400"/>
    <cellStyle name="Percent 18" xfId="61"/>
    <cellStyle name="Percent 18 2" xfId="760"/>
    <cellStyle name="Percent 18 3" xfId="2901"/>
    <cellStyle name="Percent 19" xfId="948"/>
    <cellStyle name="Percent 19 2" xfId="1712"/>
    <cellStyle name="Percent 2" xfId="79"/>
    <cellStyle name="Percent 2 2" xfId="360"/>
    <cellStyle name="Percent 2 2 2" xfId="361"/>
    <cellStyle name="Percent 2 2 2 2" xfId="362"/>
    <cellStyle name="Percent 2 2 2 2 2" xfId="363"/>
    <cellStyle name="Percent 2 2 2 3" xfId="364"/>
    <cellStyle name="Percent 2 2 3" xfId="365"/>
    <cellStyle name="Percent 2 2 3 2" xfId="366"/>
    <cellStyle name="Percent 2 2 4" xfId="367"/>
    <cellStyle name="Percent 2 2 5" xfId="940"/>
    <cellStyle name="Percent 2 3" xfId="368"/>
    <cellStyle name="Percent 2 3 2" xfId="369"/>
    <cellStyle name="Percent 2 3 2 2" xfId="370"/>
    <cellStyle name="Percent 2 3 3" xfId="371"/>
    <cellStyle name="Percent 2 3 4" xfId="741"/>
    <cellStyle name="Percent 2 4" xfId="372"/>
    <cellStyle name="Percent 2 4 2" xfId="373"/>
    <cellStyle name="Percent 2 5" xfId="374"/>
    <cellStyle name="Percent 2 6" xfId="359"/>
    <cellStyle name="Percent 2 6 2" xfId="1144"/>
    <cellStyle name="Percent 2 6 3" xfId="1548"/>
    <cellStyle name="Percent 2 7" xfId="1117"/>
    <cellStyle name="Percent 2 8" xfId="1370"/>
    <cellStyle name="Percent 20" xfId="951"/>
    <cellStyle name="Percent 20 2" xfId="1714"/>
    <cellStyle name="Percent 21" xfId="955"/>
    <cellStyle name="Percent 21 2" xfId="1716"/>
    <cellStyle name="Percent 22" xfId="958"/>
    <cellStyle name="Percent 22 2" xfId="1718"/>
    <cellStyle name="Percent 23" xfId="1243"/>
    <cellStyle name="Percent 23 2" xfId="1740"/>
    <cellStyle name="Percent 24" xfId="1999"/>
    <cellStyle name="Percent 3" xfId="80"/>
    <cellStyle name="Percent 3 2" xfId="376"/>
    <cellStyle name="Percent 3 2 2" xfId="377"/>
    <cellStyle name="Percent 3 2 2 2" xfId="378"/>
    <cellStyle name="Percent 3 2 2 2 2" xfId="379"/>
    <cellStyle name="Percent 3 2 2 3" xfId="380"/>
    <cellStyle name="Percent 3 2 3" xfId="381"/>
    <cellStyle name="Percent 3 2 3 2" xfId="382"/>
    <cellStyle name="Percent 3 2 4" xfId="383"/>
    <cellStyle name="Percent 3 3" xfId="384"/>
    <cellStyle name="Percent 3 3 2" xfId="385"/>
    <cellStyle name="Percent 3 3 2 2" xfId="386"/>
    <cellStyle name="Percent 3 3 3" xfId="387"/>
    <cellStyle name="Percent 3 3 4" xfId="742"/>
    <cellStyle name="Percent 3 4" xfId="388"/>
    <cellStyle name="Percent 3 4 2" xfId="389"/>
    <cellStyle name="Percent 3 5" xfId="390"/>
    <cellStyle name="Percent 3 6" xfId="375"/>
    <cellStyle name="Percent 3 7" xfId="1371"/>
    <cellStyle name="Percent 4" xfId="391"/>
    <cellStyle name="Percent 4 2" xfId="392"/>
    <cellStyle name="Percent 4 2 2" xfId="393"/>
    <cellStyle name="Percent 4 2 2 2" xfId="394"/>
    <cellStyle name="Percent 4 2 2 2 2" xfId="395"/>
    <cellStyle name="Percent 4 2 2 3" xfId="396"/>
    <cellStyle name="Percent 4 2 3" xfId="397"/>
    <cellStyle name="Percent 4 2 3 2" xfId="398"/>
    <cellStyle name="Percent 4 2 4" xfId="399"/>
    <cellStyle name="Percent 4 3" xfId="400"/>
    <cellStyle name="Percent 4 3 2" xfId="401"/>
    <cellStyle name="Percent 4 3 2 2" xfId="402"/>
    <cellStyle name="Percent 4 3 3" xfId="403"/>
    <cellStyle name="Percent 4 3 4" xfId="743"/>
    <cellStyle name="Percent 4 4" xfId="404"/>
    <cellStyle name="Percent 4 4 2" xfId="405"/>
    <cellStyle name="Percent 4 5" xfId="406"/>
    <cellStyle name="Percent 5" xfId="3"/>
    <cellStyle name="Percent 5 2" xfId="407"/>
    <cellStyle name="Percent 5 2 2" xfId="408"/>
    <cellStyle name="Percent 5 2 2 2" xfId="409"/>
    <cellStyle name="Percent 5 2 2 2 2" xfId="410"/>
    <cellStyle name="Percent 5 2 2 3" xfId="411"/>
    <cellStyle name="Percent 5 2 3" xfId="412"/>
    <cellStyle name="Percent 5 2 3 2" xfId="413"/>
    <cellStyle name="Percent 5 2 4" xfId="414"/>
    <cellStyle name="Percent 5 3" xfId="415"/>
    <cellStyle name="Percent 5 3 2" xfId="416"/>
    <cellStyle name="Percent 5 3 2 2" xfId="417"/>
    <cellStyle name="Percent 5 3 3" xfId="418"/>
    <cellStyle name="Percent 5 3 4" xfId="744"/>
    <cellStyle name="Percent 5 4" xfId="419"/>
    <cellStyle name="Percent 5 4 2" xfId="420"/>
    <cellStyle name="Percent 5 5" xfId="421"/>
    <cellStyle name="Percent 6" xfId="422"/>
    <cellStyle name="Percent 6 2" xfId="423"/>
    <cellStyle name="Percent 6 2 2" xfId="424"/>
    <cellStyle name="Percent 6 2 2 2" xfId="425"/>
    <cellStyle name="Percent 6 2 2 2 2" xfId="426"/>
    <cellStyle name="Percent 6 2 2 3" xfId="427"/>
    <cellStyle name="Percent 6 2 3" xfId="428"/>
    <cellStyle name="Percent 6 2 3 2" xfId="429"/>
    <cellStyle name="Percent 6 2 4" xfId="430"/>
    <cellStyle name="Percent 6 3" xfId="431"/>
    <cellStyle name="Percent 6 3 2" xfId="432"/>
    <cellStyle name="Percent 6 3 2 2" xfId="433"/>
    <cellStyle name="Percent 6 3 3" xfId="434"/>
    <cellStyle name="Percent 6 3 4" xfId="745"/>
    <cellStyle name="Percent 6 4" xfId="435"/>
    <cellStyle name="Percent 6 4 2" xfId="436"/>
    <cellStyle name="Percent 6 5" xfId="437"/>
    <cellStyle name="Percent 7" xfId="438"/>
    <cellStyle name="Percent 7 2" xfId="439"/>
    <cellStyle name="Percent 7 2 2" xfId="440"/>
    <cellStyle name="Percent 7 2 2 2" xfId="441"/>
    <cellStyle name="Percent 7 2 2 2 2" xfId="442"/>
    <cellStyle name="Percent 7 2 2 3" xfId="443"/>
    <cellStyle name="Percent 7 2 3" xfId="444"/>
    <cellStyle name="Percent 7 2 3 2" xfId="445"/>
    <cellStyle name="Percent 7 2 4" xfId="446"/>
    <cellStyle name="Percent 7 3" xfId="447"/>
    <cellStyle name="Percent 7 3 2" xfId="448"/>
    <cellStyle name="Percent 7 3 2 2" xfId="449"/>
    <cellStyle name="Percent 7 3 3" xfId="450"/>
    <cellStyle name="Percent 7 4" xfId="451"/>
    <cellStyle name="Percent 7 4 2" xfId="452"/>
    <cellStyle name="Percent 7 5" xfId="453"/>
    <cellStyle name="Percent 8" xfId="454"/>
    <cellStyle name="Percent 8 2" xfId="455"/>
    <cellStyle name="Percent 8 2 2" xfId="456"/>
    <cellStyle name="Percent 8 2 2 2" xfId="457"/>
    <cellStyle name="Percent 8 2 2 2 2" xfId="458"/>
    <cellStyle name="Percent 8 2 2 3" xfId="459"/>
    <cellStyle name="Percent 8 2 3" xfId="460"/>
    <cellStyle name="Percent 8 2 3 2" xfId="461"/>
    <cellStyle name="Percent 8 2 4" xfId="462"/>
    <cellStyle name="Percent 8 3" xfId="463"/>
    <cellStyle name="Percent 8 3 2" xfId="464"/>
    <cellStyle name="Percent 8 3 2 2" xfId="465"/>
    <cellStyle name="Percent 8 3 3" xfId="466"/>
    <cellStyle name="Percent 8 4" xfId="467"/>
    <cellStyle name="Percent 8 4 2" xfId="468"/>
    <cellStyle name="Percent 8 5" xfId="469"/>
    <cellStyle name="Percent 9" xfId="470"/>
    <cellStyle name="Percent 9 2" xfId="471"/>
    <cellStyle name="Percent 9 2 2" xfId="472"/>
    <cellStyle name="Percent 9 2 2 2" xfId="473"/>
    <cellStyle name="Percent 9 2 3" xfId="474"/>
    <cellStyle name="Percent 9 3" xfId="475"/>
    <cellStyle name="Percent 9 3 2" xfId="476"/>
    <cellStyle name="Percent 9 4" xfId="477"/>
    <cellStyle name="Procent 2" xfId="941"/>
    <cellStyle name="Procent 3" xfId="942"/>
    <cellStyle name="Procent 3 2" xfId="1711"/>
    <cellStyle name="Prozent 2" xfId="478"/>
    <cellStyle name="Standard 2" xfId="117"/>
    <cellStyle name="Title" xfId="5" builtinId="15" customBuiltin="1"/>
    <cellStyle name="Total" xfId="20" builtinId="25" customBuiltin="1"/>
    <cellStyle name="Total 2" xfId="943"/>
    <cellStyle name="Total 3" xfId="855"/>
    <cellStyle name="Tusental 2" xfId="944"/>
    <cellStyle name="Tusental 3" xfId="884"/>
    <cellStyle name="Tusental 3 2" xfId="1708"/>
    <cellStyle name="Warning Text" xfId="18" builtinId="11" customBuiltin="1"/>
    <cellStyle name="Warning Text 2" xfId="945"/>
    <cellStyle name="Warning Text 3" xfId="85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323850"/>
          <a:ext cx="609600" cy="1619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186"/>
  <sheetViews>
    <sheetView tabSelected="1" workbookViewId="0"/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97" t="s">
        <v>18</v>
      </c>
    </row>
    <row r="2" spans="2:14" s="51" customFormat="1" ht="8.4499999999999993" customHeight="1"/>
    <row r="3" spans="2:14" s="51" customFormat="1" ht="31.5" customHeight="1">
      <c r="B3" s="96"/>
    </row>
    <row r="4" spans="2:14" s="51" customFormat="1" ht="26.65" customHeight="1"/>
    <row r="5" spans="2:14" s="51" customFormat="1" ht="13.9" customHeight="1">
      <c r="B5" s="94" t="s">
        <v>0</v>
      </c>
      <c r="D5" s="95" t="s">
        <v>1</v>
      </c>
    </row>
    <row r="6" spans="2:14" s="51" customFormat="1" ht="17.100000000000001" customHeight="1">
      <c r="B6" s="94" t="s">
        <v>2</v>
      </c>
      <c r="D6" s="93">
        <v>0.75681600226360002</v>
      </c>
    </row>
    <row r="7" spans="2:14" s="51" customFormat="1" ht="43.15" customHeight="1"/>
    <row r="8" spans="2:14" s="51" customFormat="1" ht="15.4" customHeight="1">
      <c r="B8" s="91"/>
      <c r="C8" s="92"/>
      <c r="D8" s="91"/>
      <c r="E8" s="91"/>
      <c r="F8" s="91"/>
      <c r="G8" s="78" t="s">
        <v>3</v>
      </c>
      <c r="H8" s="78"/>
      <c r="I8" s="78"/>
      <c r="J8" s="78"/>
      <c r="K8" s="78" t="s">
        <v>4</v>
      </c>
      <c r="L8" s="78"/>
      <c r="M8" s="78"/>
      <c r="N8" s="78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90" t="s">
        <v>14</v>
      </c>
      <c r="C10" s="90" t="s">
        <v>15</v>
      </c>
      <c r="D10" s="88">
        <v>215000</v>
      </c>
      <c r="E10" s="87">
        <v>22.119800000000001</v>
      </c>
      <c r="F10" s="89">
        <v>4755757</v>
      </c>
      <c r="G10" s="88">
        <v>138737</v>
      </c>
      <c r="H10" s="88">
        <v>15925</v>
      </c>
      <c r="I10" s="88">
        <v>41352</v>
      </c>
      <c r="J10" s="88">
        <v>18986</v>
      </c>
      <c r="K10" s="87">
        <v>22.119781961553102</v>
      </c>
      <c r="L10" s="87">
        <v>22.1190383045526</v>
      </c>
      <c r="M10" s="87">
        <v>22.1236146982008</v>
      </c>
      <c r="N10" s="87">
        <v>22.112705414516</v>
      </c>
    </row>
    <row r="11" spans="2:14" s="51" customFormat="1" ht="13.35" customHeight="1">
      <c r="B11" s="90" t="s">
        <v>16</v>
      </c>
      <c r="C11" s="90" t="s">
        <v>15</v>
      </c>
      <c r="D11" s="88">
        <v>223000</v>
      </c>
      <c r="E11" s="87">
        <v>22.0611</v>
      </c>
      <c r="F11" s="89">
        <v>4919625.3</v>
      </c>
      <c r="G11" s="88">
        <v>158621</v>
      </c>
      <c r="H11" s="88">
        <v>14855</v>
      </c>
      <c r="I11" s="88">
        <v>27080</v>
      </c>
      <c r="J11" s="88">
        <v>22444</v>
      </c>
      <c r="K11" s="87">
        <v>22.0613607592942</v>
      </c>
      <c r="L11" s="87">
        <v>22.065860652978799</v>
      </c>
      <c r="M11" s="87">
        <v>22.061133677991101</v>
      </c>
      <c r="N11" s="87">
        <v>22.0562065585457</v>
      </c>
    </row>
    <row r="12" spans="2:14" s="51" customFormat="1" ht="13.35" customHeight="1">
      <c r="B12" s="90" t="s">
        <v>17</v>
      </c>
      <c r="C12" s="90" t="s">
        <v>15</v>
      </c>
      <c r="D12" s="88">
        <v>225000</v>
      </c>
      <c r="E12" s="87">
        <v>22.261199999999999</v>
      </c>
      <c r="F12" s="89">
        <v>5008770</v>
      </c>
      <c r="G12" s="88">
        <v>147815</v>
      </c>
      <c r="H12" s="88">
        <v>25570</v>
      </c>
      <c r="I12" s="88">
        <v>38599</v>
      </c>
      <c r="J12" s="88">
        <v>13016</v>
      </c>
      <c r="K12" s="87">
        <v>22.253982782532201</v>
      </c>
      <c r="L12" s="87">
        <v>22.283501759874898</v>
      </c>
      <c r="M12" s="87">
        <v>22.2647593201897</v>
      </c>
      <c r="N12" s="87">
        <v>22.288264827904101</v>
      </c>
    </row>
    <row r="13" spans="2:14" s="51" customFormat="1" ht="13.35" customHeight="1">
      <c r="B13" s="90" t="s">
        <v>1997</v>
      </c>
      <c r="C13" s="90" t="s">
        <v>15</v>
      </c>
      <c r="D13" s="88">
        <v>206000</v>
      </c>
      <c r="E13" s="87">
        <v>22.316400000000002</v>
      </c>
      <c r="F13" s="89">
        <v>4597178.4000000004</v>
      </c>
      <c r="G13" s="88">
        <v>141086</v>
      </c>
      <c r="H13" s="88">
        <v>17412</v>
      </c>
      <c r="I13" s="88">
        <v>26876</v>
      </c>
      <c r="J13" s="88">
        <v>20626</v>
      </c>
      <c r="K13" s="87">
        <v>22.315952645903899</v>
      </c>
      <c r="L13" s="87">
        <v>22.336136859637001</v>
      </c>
      <c r="M13" s="87">
        <v>22.305196085727101</v>
      </c>
      <c r="N13" s="87">
        <v>22.3172612236982</v>
      </c>
    </row>
    <row r="14" spans="2:14" s="51" customFormat="1" ht="13.35" customHeight="1">
      <c r="B14" s="90" t="s">
        <v>1998</v>
      </c>
      <c r="C14" s="90" t="s">
        <v>15</v>
      </c>
      <c r="D14" s="88">
        <v>203000</v>
      </c>
      <c r="E14" s="87">
        <v>22.558</v>
      </c>
      <c r="F14" s="89">
        <v>4579274</v>
      </c>
      <c r="G14" s="88">
        <v>140047</v>
      </c>
      <c r="H14" s="88">
        <v>10294</v>
      </c>
      <c r="I14" s="88">
        <v>32376</v>
      </c>
      <c r="J14" s="88">
        <v>20283</v>
      </c>
      <c r="K14" s="87">
        <v>22.5645431890722</v>
      </c>
      <c r="L14" s="87">
        <v>22.564991257042902</v>
      </c>
      <c r="M14" s="87">
        <v>22.547896590066699</v>
      </c>
      <c r="N14" s="87">
        <v>22.525329586353099</v>
      </c>
    </row>
    <row r="15" spans="2:14" s="51" customFormat="1" ht="13.35" customHeight="1">
      <c r="B15" s="90" t="s">
        <v>1999</v>
      </c>
      <c r="C15" s="90" t="s">
        <v>15</v>
      </c>
      <c r="D15" s="88">
        <v>180000</v>
      </c>
      <c r="E15" s="87">
        <v>22.456800000000001</v>
      </c>
      <c r="F15" s="89">
        <v>4042224</v>
      </c>
      <c r="G15" s="88">
        <v>101375</v>
      </c>
      <c r="H15" s="88">
        <v>20810</v>
      </c>
      <c r="I15" s="88">
        <v>41941</v>
      </c>
      <c r="J15" s="88">
        <v>15874</v>
      </c>
      <c r="K15" s="87">
        <v>22.4529503822442</v>
      </c>
      <c r="L15" s="87">
        <v>22.459760932244102</v>
      </c>
      <c r="M15" s="87">
        <v>22.464467823847801</v>
      </c>
      <c r="N15" s="87">
        <v>22.457129897946299</v>
      </c>
    </row>
    <row r="16" spans="2:14" s="51" customFormat="1" ht="13.35" customHeight="1">
      <c r="B16" s="90" t="s">
        <v>2000</v>
      </c>
      <c r="C16" s="90" t="s">
        <v>15</v>
      </c>
      <c r="D16" s="88">
        <v>199000</v>
      </c>
      <c r="E16" s="87">
        <v>22.573899999999998</v>
      </c>
      <c r="F16" s="89">
        <v>4492206.0999999996</v>
      </c>
      <c r="G16" s="88">
        <v>148699</v>
      </c>
      <c r="H16" s="88">
        <v>14474</v>
      </c>
      <c r="I16" s="88">
        <v>18914</v>
      </c>
      <c r="J16" s="88">
        <v>16913</v>
      </c>
      <c r="K16" s="87">
        <v>22.573426048594801</v>
      </c>
      <c r="L16" s="87">
        <v>22.5691975265994</v>
      </c>
      <c r="M16" s="87">
        <v>22.582115628634899</v>
      </c>
      <c r="N16" s="87">
        <v>22.5730529769999</v>
      </c>
    </row>
    <row r="17" spans="2:14" s="51" customFormat="1" ht="13.35" customHeight="1">
      <c r="B17" s="90" t="s">
        <v>2001</v>
      </c>
      <c r="C17" s="90" t="s">
        <v>15</v>
      </c>
      <c r="D17" s="88">
        <v>190000</v>
      </c>
      <c r="E17" s="87">
        <v>22.5627</v>
      </c>
      <c r="F17" s="89">
        <v>4286913</v>
      </c>
      <c r="G17" s="88">
        <v>140853</v>
      </c>
      <c r="H17" s="88">
        <v>16062</v>
      </c>
      <c r="I17" s="88">
        <v>18420</v>
      </c>
      <c r="J17" s="88">
        <v>14665</v>
      </c>
      <c r="K17" s="87">
        <v>22.578002136979698</v>
      </c>
      <c r="L17" s="87">
        <v>22.534278421118199</v>
      </c>
      <c r="M17" s="87">
        <v>22.514092019544002</v>
      </c>
      <c r="N17" s="87">
        <v>22.507395158540699</v>
      </c>
    </row>
    <row r="18" spans="2:14" s="51" customFormat="1" ht="13.35" customHeight="1">
      <c r="B18" s="90" t="s">
        <v>3354</v>
      </c>
      <c r="C18" s="90" t="s">
        <v>15</v>
      </c>
      <c r="D18" s="88">
        <v>198000</v>
      </c>
      <c r="E18" s="87">
        <v>22.3569</v>
      </c>
      <c r="F18" s="89">
        <v>4426666.2</v>
      </c>
      <c r="G18" s="88">
        <v>97961</v>
      </c>
      <c r="H18" s="88">
        <v>20094</v>
      </c>
      <c r="I18" s="88">
        <v>48491</v>
      </c>
      <c r="J18" s="88">
        <v>31454</v>
      </c>
      <c r="K18" s="87">
        <v>22.3486526781066</v>
      </c>
      <c r="L18" s="87">
        <v>22.359148253209899</v>
      </c>
      <c r="M18" s="87">
        <v>22.355928935266299</v>
      </c>
      <c r="N18" s="87">
        <v>22.382636707572999</v>
      </c>
    </row>
    <row r="19" spans="2:14" s="51" customFormat="1" ht="13.35" customHeight="1">
      <c r="B19" s="90" t="s">
        <v>3355</v>
      </c>
      <c r="C19" s="90" t="s">
        <v>15</v>
      </c>
      <c r="D19" s="88">
        <v>229000</v>
      </c>
      <c r="E19" s="87">
        <v>22.3065</v>
      </c>
      <c r="F19" s="89">
        <v>5108188.5</v>
      </c>
      <c r="G19" s="88">
        <v>150087</v>
      </c>
      <c r="H19" s="88">
        <v>22330</v>
      </c>
      <c r="I19" s="88">
        <v>32993</v>
      </c>
      <c r="J19" s="88">
        <v>23590</v>
      </c>
      <c r="K19" s="87">
        <v>22.310733940980899</v>
      </c>
      <c r="L19" s="87">
        <v>22.3099847738468</v>
      </c>
      <c r="M19" s="87">
        <v>22.298601976176801</v>
      </c>
      <c r="N19" s="87">
        <v>22.2873425180161</v>
      </c>
    </row>
    <row r="20" spans="2:14" s="51" customFormat="1" ht="13.35" customHeight="1">
      <c r="B20" s="90" t="s">
        <v>3356</v>
      </c>
      <c r="C20" s="90" t="s">
        <v>15</v>
      </c>
      <c r="D20" s="88">
        <v>234500</v>
      </c>
      <c r="E20" s="87">
        <v>22.3337</v>
      </c>
      <c r="F20" s="89">
        <v>5237252.6500000004</v>
      </c>
      <c r="G20" s="88">
        <v>136700</v>
      </c>
      <c r="H20" s="88">
        <v>24203</v>
      </c>
      <c r="I20" s="88">
        <v>56752</v>
      </c>
      <c r="J20" s="88">
        <v>16845</v>
      </c>
      <c r="K20" s="87">
        <v>22.322964703730801</v>
      </c>
      <c r="L20" s="87">
        <v>22.345027682518701</v>
      </c>
      <c r="M20" s="87">
        <v>22.3517616119256</v>
      </c>
      <c r="N20" s="87">
        <v>22.3440258236866</v>
      </c>
    </row>
    <row r="21" spans="2:14" s="51" customFormat="1" ht="13.35" customHeight="1">
      <c r="B21" s="90" t="s">
        <v>3357</v>
      </c>
      <c r="C21" s="90" t="s">
        <v>15</v>
      </c>
      <c r="D21" s="88">
        <v>229300</v>
      </c>
      <c r="E21" s="87">
        <v>22.3369</v>
      </c>
      <c r="F21" s="89">
        <v>5121851.17</v>
      </c>
      <c r="G21" s="88">
        <v>153858</v>
      </c>
      <c r="H21" s="88">
        <v>17554</v>
      </c>
      <c r="I21" s="88">
        <v>38619</v>
      </c>
      <c r="J21" s="88">
        <v>19269</v>
      </c>
      <c r="K21" s="87">
        <v>22.3389308648234</v>
      </c>
      <c r="L21" s="87">
        <v>22.3290925145266</v>
      </c>
      <c r="M21" s="87">
        <v>22.3363438980812</v>
      </c>
      <c r="N21" s="87">
        <v>22.328707509471201</v>
      </c>
    </row>
    <row r="22" spans="2:14" s="51" customFormat="1" ht="13.35" customHeight="1">
      <c r="B22" s="90" t="s">
        <v>3358</v>
      </c>
      <c r="C22" s="90" t="s">
        <v>15</v>
      </c>
      <c r="D22" s="88">
        <v>225900</v>
      </c>
      <c r="E22" s="87">
        <v>22.5549</v>
      </c>
      <c r="F22" s="89">
        <v>5095151.91</v>
      </c>
      <c r="G22" s="88">
        <v>154564</v>
      </c>
      <c r="H22" s="88">
        <v>14531</v>
      </c>
      <c r="I22" s="88">
        <v>35831</v>
      </c>
      <c r="J22" s="88">
        <v>20974</v>
      </c>
      <c r="K22" s="87">
        <v>22.552258676017701</v>
      </c>
      <c r="L22" s="87">
        <v>22.561593145688501</v>
      </c>
      <c r="M22" s="87">
        <v>22.557618961234699</v>
      </c>
      <c r="N22" s="87">
        <v>22.565310861066099</v>
      </c>
    </row>
    <row r="23" spans="2:14" s="51" customFormat="1" ht="13.35" customHeight="1">
      <c r="B23" s="90" t="s">
        <v>3359</v>
      </c>
      <c r="C23" s="90" t="s">
        <v>15</v>
      </c>
      <c r="D23" s="88">
        <v>195700</v>
      </c>
      <c r="E23" s="87">
        <v>22.471699999999998</v>
      </c>
      <c r="F23" s="89">
        <v>4397711.6900000004</v>
      </c>
      <c r="G23" s="88">
        <v>125149</v>
      </c>
      <c r="H23" s="88">
        <v>20096</v>
      </c>
      <c r="I23" s="88">
        <v>35187</v>
      </c>
      <c r="J23" s="88">
        <v>15268</v>
      </c>
      <c r="K23" s="87">
        <v>22.473439939592001</v>
      </c>
      <c r="L23" s="87">
        <v>22.452440286624199</v>
      </c>
      <c r="M23" s="87">
        <v>22.475396737431399</v>
      </c>
      <c r="N23" s="87">
        <v>22.474007728582698</v>
      </c>
    </row>
    <row r="24" spans="2:14" s="51" customFormat="1" ht="13.35" customHeight="1">
      <c r="B24" s="90" t="s">
        <v>3360</v>
      </c>
      <c r="C24" s="90" t="s">
        <v>15</v>
      </c>
      <c r="D24" s="88">
        <v>210000</v>
      </c>
      <c r="E24" s="87">
        <v>22.483599999999999</v>
      </c>
      <c r="F24" s="89">
        <v>4721556</v>
      </c>
      <c r="G24" s="88">
        <v>145060</v>
      </c>
      <c r="H24" s="88">
        <v>14558</v>
      </c>
      <c r="I24" s="88">
        <v>28595</v>
      </c>
      <c r="J24" s="88">
        <v>21787</v>
      </c>
      <c r="K24" s="87">
        <v>22.4884662898111</v>
      </c>
      <c r="L24" s="87">
        <v>22.452035993955199</v>
      </c>
      <c r="M24" s="87">
        <v>22.464715684560201</v>
      </c>
      <c r="N24" s="87">
        <v>22.4972100335062</v>
      </c>
    </row>
    <row r="25" spans="2:14" s="51" customFormat="1" ht="13.35" customHeight="1">
      <c r="B25" s="90" t="s">
        <v>3361</v>
      </c>
      <c r="C25" s="90" t="s">
        <v>15</v>
      </c>
      <c r="D25" s="88">
        <v>203600</v>
      </c>
      <c r="E25" s="87">
        <v>23.1691</v>
      </c>
      <c r="F25" s="89">
        <v>4717228.76</v>
      </c>
      <c r="G25" s="88">
        <v>110675</v>
      </c>
      <c r="H25" s="88">
        <v>33294</v>
      </c>
      <c r="I25" s="88">
        <v>35749</v>
      </c>
      <c r="J25" s="88">
        <v>23882</v>
      </c>
      <c r="K25" s="87">
        <v>23.1779665236052</v>
      </c>
      <c r="L25" s="87">
        <v>23.156516789811999</v>
      </c>
      <c r="M25" s="87">
        <v>23.154599848946798</v>
      </c>
      <c r="N25" s="87">
        <v>23.167385478603101</v>
      </c>
    </row>
    <row r="26" spans="2:14" s="51" customFormat="1" ht="13.35" customHeight="1">
      <c r="B26" s="90" t="s">
        <v>3362</v>
      </c>
      <c r="C26" s="90" t="s">
        <v>15</v>
      </c>
      <c r="D26" s="88">
        <v>148800</v>
      </c>
      <c r="E26" s="87">
        <v>22.982600000000001</v>
      </c>
      <c r="F26" s="89">
        <v>3419810.88</v>
      </c>
      <c r="G26" s="88">
        <v>115242</v>
      </c>
      <c r="H26" s="88">
        <v>9011</v>
      </c>
      <c r="I26" s="88">
        <v>15431</v>
      </c>
      <c r="J26" s="88">
        <v>9116</v>
      </c>
      <c r="K26" s="87">
        <v>22.981206070703401</v>
      </c>
      <c r="L26" s="87">
        <v>22.982665076018201</v>
      </c>
      <c r="M26" s="87">
        <v>22.999698982567601</v>
      </c>
      <c r="N26" s="87">
        <v>22.971827555945602</v>
      </c>
    </row>
    <row r="27" spans="2:14" s="51" customFormat="1" ht="13.35" customHeight="1">
      <c r="B27" s="90" t="s">
        <v>3363</v>
      </c>
      <c r="C27" s="90" t="s">
        <v>15</v>
      </c>
      <c r="D27" s="88">
        <v>147600</v>
      </c>
      <c r="E27" s="87">
        <v>23.310400000000001</v>
      </c>
      <c r="F27" s="89">
        <v>3440615.04</v>
      </c>
      <c r="G27" s="88">
        <v>91877</v>
      </c>
      <c r="H27" s="88">
        <v>12785</v>
      </c>
      <c r="I27" s="88">
        <v>24589</v>
      </c>
      <c r="J27" s="88">
        <v>18349</v>
      </c>
      <c r="K27" s="87">
        <v>23.321397629439399</v>
      </c>
      <c r="L27" s="87">
        <v>23.286922565506501</v>
      </c>
      <c r="M27" s="87">
        <v>23.305825775753402</v>
      </c>
      <c r="N27" s="87">
        <v>23.277723309172199</v>
      </c>
    </row>
    <row r="28" spans="2:14" s="51" customFormat="1" ht="13.35" customHeight="1">
      <c r="B28" s="90" t="s">
        <v>5172</v>
      </c>
      <c r="C28" s="90" t="s">
        <v>15</v>
      </c>
      <c r="D28" s="88">
        <v>147100</v>
      </c>
      <c r="E28" s="87">
        <v>23.244</v>
      </c>
      <c r="F28" s="89">
        <v>3419192.4</v>
      </c>
      <c r="G28" s="88">
        <v>99012</v>
      </c>
      <c r="H28" s="88">
        <v>12032</v>
      </c>
      <c r="I28" s="88">
        <v>21609</v>
      </c>
      <c r="J28" s="88">
        <v>14447</v>
      </c>
      <c r="K28" s="87">
        <v>23.243330050902902</v>
      </c>
      <c r="L28" s="87">
        <v>23.2725444647606</v>
      </c>
      <c r="M28" s="87">
        <v>23.2268314128372</v>
      </c>
      <c r="N28" s="87">
        <v>23.2508361597563</v>
      </c>
    </row>
    <row r="29" spans="2:14" s="51" customFormat="1" ht="13.35" customHeight="1">
      <c r="B29" s="90" t="s">
        <v>5173</v>
      </c>
      <c r="C29" s="90" t="s">
        <v>15</v>
      </c>
      <c r="D29" s="88">
        <v>146100</v>
      </c>
      <c r="E29" s="87">
        <v>23.410499999999999</v>
      </c>
      <c r="F29" s="89">
        <v>3420274.05</v>
      </c>
      <c r="G29" s="88">
        <v>99231</v>
      </c>
      <c r="H29" s="88">
        <v>11583</v>
      </c>
      <c r="I29" s="88">
        <v>26238</v>
      </c>
      <c r="J29" s="88">
        <v>9048</v>
      </c>
      <c r="K29" s="87">
        <v>23.410810784936199</v>
      </c>
      <c r="L29" s="87">
        <v>23.406478028144701</v>
      </c>
      <c r="M29" s="87">
        <v>23.413237479990901</v>
      </c>
      <c r="N29" s="87">
        <v>23.4047562997347</v>
      </c>
    </row>
    <row r="30" spans="2:14" s="51" customFormat="1" ht="13.35" customHeight="1">
      <c r="B30" s="90" t="s">
        <v>5174</v>
      </c>
      <c r="C30" s="90" t="s">
        <v>15</v>
      </c>
      <c r="D30" s="88">
        <v>146800</v>
      </c>
      <c r="E30" s="87">
        <v>23.306699999999999</v>
      </c>
      <c r="F30" s="89">
        <v>3421423.56</v>
      </c>
      <c r="G30" s="88">
        <v>82650</v>
      </c>
      <c r="H30" s="88">
        <v>17620</v>
      </c>
      <c r="I30" s="88">
        <v>28991</v>
      </c>
      <c r="J30" s="88">
        <v>17539</v>
      </c>
      <c r="K30" s="87">
        <v>23.310161282516599</v>
      </c>
      <c r="L30" s="87">
        <v>23.317883087400698</v>
      </c>
      <c r="M30" s="87">
        <v>23.305988410196299</v>
      </c>
      <c r="N30" s="87">
        <v>23.280372883288699</v>
      </c>
    </row>
    <row r="31" spans="2:14" s="51" customFormat="1" ht="13.35" customHeight="1">
      <c r="B31" s="90" t="s">
        <v>5175</v>
      </c>
      <c r="C31" s="90" t="s">
        <v>15</v>
      </c>
      <c r="D31" s="88">
        <v>149500</v>
      </c>
      <c r="E31" s="87">
        <v>22.883900000000001</v>
      </c>
      <c r="F31" s="89">
        <v>3421143.05</v>
      </c>
      <c r="G31" s="88">
        <v>104216</v>
      </c>
      <c r="H31" s="88">
        <v>10225</v>
      </c>
      <c r="I31" s="88">
        <v>20303</v>
      </c>
      <c r="J31" s="88">
        <v>14756</v>
      </c>
      <c r="K31" s="87">
        <v>22.885448011821602</v>
      </c>
      <c r="L31" s="87">
        <v>22.884611246943798</v>
      </c>
      <c r="M31" s="87">
        <v>22.885839531103802</v>
      </c>
      <c r="N31" s="87">
        <v>22.8696204933586</v>
      </c>
    </row>
    <row r="32" spans="2:14" s="51" customFormat="1" ht="13.35" customHeight="1">
      <c r="B32" s="90" t="s">
        <v>5176</v>
      </c>
      <c r="C32" s="90" t="s">
        <v>15</v>
      </c>
      <c r="D32" s="88">
        <v>191300</v>
      </c>
      <c r="E32" s="87">
        <v>22.956099999999999</v>
      </c>
      <c r="F32" s="89">
        <v>4391501.93</v>
      </c>
      <c r="G32" s="88">
        <v>130758</v>
      </c>
      <c r="H32" s="88">
        <v>19254</v>
      </c>
      <c r="I32" s="88">
        <v>19362</v>
      </c>
      <c r="J32" s="88">
        <v>21926</v>
      </c>
      <c r="K32" s="87">
        <v>22.9533591443736</v>
      </c>
      <c r="L32" s="87">
        <v>22.9646974654617</v>
      </c>
      <c r="M32" s="87">
        <v>22.968056244189601</v>
      </c>
      <c r="N32" s="87">
        <v>22.9545247651191</v>
      </c>
    </row>
    <row r="33" spans="2:14" s="51" customFormat="1" ht="13.35" customHeight="1">
      <c r="B33" s="90" t="s">
        <v>5966</v>
      </c>
      <c r="C33" s="90" t="s">
        <v>15</v>
      </c>
      <c r="D33" s="88">
        <v>177000</v>
      </c>
      <c r="E33" s="87">
        <v>23.060500000000001</v>
      </c>
      <c r="F33" s="89">
        <v>4081708.5</v>
      </c>
      <c r="G33" s="88">
        <v>117577</v>
      </c>
      <c r="H33" s="88">
        <v>12328</v>
      </c>
      <c r="I33" s="88">
        <v>24950</v>
      </c>
      <c r="J33" s="88">
        <v>22145</v>
      </c>
      <c r="K33" s="87">
        <v>23.055880997133801</v>
      </c>
      <c r="L33" s="87">
        <v>23.067142277741699</v>
      </c>
      <c r="M33" s="87">
        <v>23.0705294589178</v>
      </c>
      <c r="N33" s="87">
        <v>23.070221946263299</v>
      </c>
    </row>
    <row r="34" spans="2:14" s="51" customFormat="1" ht="13.35" customHeight="1">
      <c r="B34" s="90" t="s">
        <v>5967</v>
      </c>
      <c r="C34" s="90" t="s">
        <v>15</v>
      </c>
      <c r="D34" s="88">
        <v>158600</v>
      </c>
      <c r="E34" s="87">
        <v>23.2212</v>
      </c>
      <c r="F34" s="89">
        <v>3682882.32</v>
      </c>
      <c r="G34" s="88">
        <v>114737</v>
      </c>
      <c r="H34" s="88">
        <v>12995</v>
      </c>
      <c r="I34" s="88">
        <v>13451</v>
      </c>
      <c r="J34" s="88">
        <v>17417</v>
      </c>
      <c r="K34" s="87">
        <v>23.208591517993298</v>
      </c>
      <c r="L34" s="87">
        <v>23.280726433243601</v>
      </c>
      <c r="M34" s="87">
        <v>23.2408203851015</v>
      </c>
      <c r="N34" s="87">
        <v>23.244886892116899</v>
      </c>
    </row>
    <row r="35" spans="2:14" s="51" customFormat="1" ht="13.35" customHeight="1">
      <c r="B35" s="90" t="s">
        <v>5968</v>
      </c>
      <c r="C35" s="90" t="s">
        <v>15</v>
      </c>
      <c r="D35" s="88">
        <v>144800</v>
      </c>
      <c r="E35" s="87">
        <v>23.321000000000002</v>
      </c>
      <c r="F35" s="89">
        <v>3376880.8</v>
      </c>
      <c r="G35" s="88">
        <v>88721</v>
      </c>
      <c r="H35" s="88">
        <v>9470</v>
      </c>
      <c r="I35" s="88">
        <v>31260</v>
      </c>
      <c r="J35" s="88">
        <v>15349</v>
      </c>
      <c r="K35" s="87">
        <v>23.317562471117299</v>
      </c>
      <c r="L35" s="87">
        <v>23.3141626187962</v>
      </c>
      <c r="M35" s="87">
        <v>23.3245057581574</v>
      </c>
      <c r="N35" s="87">
        <v>23.337589745260299</v>
      </c>
    </row>
    <row r="36" spans="2:14" s="51" customFormat="1" ht="13.35" customHeight="1">
      <c r="B36" s="90" t="s">
        <v>5969</v>
      </c>
      <c r="C36" s="90" t="s">
        <v>15</v>
      </c>
      <c r="D36" s="88">
        <v>144300</v>
      </c>
      <c r="E36" s="87">
        <v>23.379200000000001</v>
      </c>
      <c r="F36" s="89">
        <v>3373618.56</v>
      </c>
      <c r="G36" s="88">
        <v>111810</v>
      </c>
      <c r="H36" s="88">
        <v>5913</v>
      </c>
      <c r="I36" s="88">
        <v>12805</v>
      </c>
      <c r="J36" s="88">
        <v>13772</v>
      </c>
      <c r="K36" s="87">
        <v>23.378006797245298</v>
      </c>
      <c r="L36" s="87">
        <v>23.391700490444801</v>
      </c>
      <c r="M36" s="87">
        <v>23.3795490042952</v>
      </c>
      <c r="N36" s="87">
        <v>23.383747095556199</v>
      </c>
    </row>
    <row r="37" spans="2:14" s="51" customFormat="1" ht="13.35" customHeight="1">
      <c r="B37" s="90" t="s">
        <v>5970</v>
      </c>
      <c r="C37" s="90" t="s">
        <v>15</v>
      </c>
      <c r="D37" s="88">
        <v>145500</v>
      </c>
      <c r="E37" s="87">
        <v>23.207699999999999</v>
      </c>
      <c r="F37" s="89">
        <v>3376720.35</v>
      </c>
      <c r="G37" s="88">
        <v>120391</v>
      </c>
      <c r="H37" s="88">
        <v>6049</v>
      </c>
      <c r="I37" s="88">
        <v>13455</v>
      </c>
      <c r="J37" s="88">
        <v>5605</v>
      </c>
      <c r="K37" s="87">
        <v>23.2071794403236</v>
      </c>
      <c r="L37" s="87">
        <v>23.2048404694991</v>
      </c>
      <c r="M37" s="87">
        <v>23.215494983277601</v>
      </c>
      <c r="N37" s="87">
        <v>23.2021079393399</v>
      </c>
    </row>
    <row r="38" spans="2:14" s="51" customFormat="1" ht="13.35" customHeight="1">
      <c r="B38" s="90" t="s">
        <v>5975</v>
      </c>
      <c r="C38" s="90" t="s">
        <v>15</v>
      </c>
      <c r="D38" s="88">
        <v>146100</v>
      </c>
      <c r="E38" s="87">
        <v>23.273800000000001</v>
      </c>
      <c r="F38" s="89">
        <v>3400302.18</v>
      </c>
      <c r="G38" s="88">
        <v>90752</v>
      </c>
      <c r="H38" s="88">
        <v>14840</v>
      </c>
      <c r="I38" s="88">
        <v>22725</v>
      </c>
      <c r="J38" s="88">
        <v>17783</v>
      </c>
      <c r="K38" s="87">
        <v>23.265554973995101</v>
      </c>
      <c r="L38" s="87">
        <v>23.292589622641501</v>
      </c>
      <c r="M38" s="87">
        <v>23.281382398239799</v>
      </c>
      <c r="N38" s="87">
        <v>23.290464769723901</v>
      </c>
    </row>
    <row r="39" spans="2:14" s="51" customFormat="1" ht="13.35" customHeight="1">
      <c r="B39" s="90" t="s">
        <v>5974</v>
      </c>
      <c r="C39" s="90" t="s">
        <v>15</v>
      </c>
      <c r="D39" s="88">
        <v>145300</v>
      </c>
      <c r="E39" s="87">
        <v>23.2026</v>
      </c>
      <c r="F39" s="89">
        <v>3371337.78</v>
      </c>
      <c r="G39" s="88">
        <v>95284</v>
      </c>
      <c r="H39" s="88">
        <v>18331</v>
      </c>
      <c r="I39" s="88">
        <v>20396</v>
      </c>
      <c r="J39" s="88">
        <v>11289</v>
      </c>
      <c r="K39" s="87">
        <v>23.196383023382701</v>
      </c>
      <c r="L39" s="87">
        <v>23.210945120287999</v>
      </c>
      <c r="M39" s="87">
        <v>23.220721219847</v>
      </c>
      <c r="N39" s="87">
        <v>23.208281512977202</v>
      </c>
    </row>
    <row r="40" spans="2:14" s="51" customFormat="1" ht="13.35" customHeight="1">
      <c r="B40" s="90" t="s">
        <v>5973</v>
      </c>
      <c r="C40" s="90" t="s">
        <v>15</v>
      </c>
      <c r="D40" s="88">
        <v>157800</v>
      </c>
      <c r="E40" s="87">
        <v>23.0913</v>
      </c>
      <c r="F40" s="89">
        <v>3643807.14</v>
      </c>
      <c r="G40" s="88">
        <v>94518</v>
      </c>
      <c r="H40" s="88">
        <v>11359</v>
      </c>
      <c r="I40" s="88">
        <v>32068</v>
      </c>
      <c r="J40" s="88">
        <v>19855</v>
      </c>
      <c r="K40" s="87">
        <v>23.089810776783299</v>
      </c>
      <c r="L40" s="87">
        <v>23.100169469143399</v>
      </c>
      <c r="M40" s="87">
        <v>23.093458588000502</v>
      </c>
      <c r="N40" s="87">
        <v>23.089615462100198</v>
      </c>
    </row>
    <row r="41" spans="2:14" s="51" customFormat="1" ht="13.35" customHeight="1">
      <c r="B41" s="90" t="s">
        <v>5972</v>
      </c>
      <c r="C41" s="90" t="s">
        <v>15</v>
      </c>
      <c r="D41" s="88">
        <v>195200</v>
      </c>
      <c r="E41" s="87">
        <v>22.946000000000002</v>
      </c>
      <c r="F41" s="89">
        <v>4479059.2</v>
      </c>
      <c r="G41" s="88">
        <v>115439</v>
      </c>
      <c r="H41" s="88">
        <v>16100</v>
      </c>
      <c r="I41" s="88">
        <v>42729</v>
      </c>
      <c r="J41" s="88">
        <v>20932</v>
      </c>
      <c r="K41" s="87">
        <v>22.945347846048598</v>
      </c>
      <c r="L41" s="87">
        <v>22.9491220496894</v>
      </c>
      <c r="M41" s="87">
        <v>22.943389267242399</v>
      </c>
      <c r="N41" s="87">
        <v>22.952496416969201</v>
      </c>
    </row>
    <row r="42" spans="2:14" s="51" customFormat="1" ht="13.35" customHeight="1">
      <c r="B42" s="90" t="s">
        <v>5971</v>
      </c>
      <c r="C42" s="90" t="s">
        <v>15</v>
      </c>
      <c r="D42" s="88">
        <v>245400</v>
      </c>
      <c r="E42" s="87">
        <v>22.881900000000002</v>
      </c>
      <c r="F42" s="89">
        <v>5615218.2599999998</v>
      </c>
      <c r="G42" s="88">
        <v>159651</v>
      </c>
      <c r="H42" s="88">
        <v>22342</v>
      </c>
      <c r="I42" s="88">
        <v>37925</v>
      </c>
      <c r="J42" s="88">
        <v>25482</v>
      </c>
      <c r="K42" s="87">
        <v>22.8768124220957</v>
      </c>
      <c r="L42" s="87">
        <v>22.8998847462179</v>
      </c>
      <c r="M42" s="87">
        <v>22.884009756097601</v>
      </c>
      <c r="N42" s="87">
        <v>22.895145592967602</v>
      </c>
    </row>
    <row r="43" spans="2:14" s="51" customFormat="1" ht="13.35" customHeight="1">
      <c r="B43" s="90" t="s">
        <v>6817</v>
      </c>
      <c r="C43" s="90" t="s">
        <v>15</v>
      </c>
      <c r="D43" s="88">
        <v>268900</v>
      </c>
      <c r="E43" s="87">
        <v>22.889800000000001</v>
      </c>
      <c r="F43" s="89">
        <v>6155067.2199999997</v>
      </c>
      <c r="G43" s="88">
        <v>143538</v>
      </c>
      <c r="H43" s="88">
        <v>27454</v>
      </c>
      <c r="I43" s="88">
        <v>69210</v>
      </c>
      <c r="J43" s="88">
        <v>28698</v>
      </c>
      <c r="K43" s="87">
        <v>22.891573102593</v>
      </c>
      <c r="L43" s="87">
        <v>22.8796821956728</v>
      </c>
      <c r="M43" s="87">
        <v>22.889495520878501</v>
      </c>
      <c r="N43" s="87">
        <v>22.891145898668899</v>
      </c>
    </row>
    <row r="44" spans="2:14" s="51" customFormat="1" ht="13.35" customHeight="1">
      <c r="B44" s="90" t="s">
        <v>6818</v>
      </c>
      <c r="C44" s="90" t="s">
        <v>15</v>
      </c>
      <c r="D44" s="88">
        <v>267300</v>
      </c>
      <c r="E44" s="87">
        <v>22.956399999999999</v>
      </c>
      <c r="F44" s="89">
        <v>6136245.7199999997</v>
      </c>
      <c r="G44" s="88">
        <v>181816</v>
      </c>
      <c r="H44" s="88">
        <v>18466</v>
      </c>
      <c r="I44" s="88">
        <v>47973</v>
      </c>
      <c r="J44" s="88">
        <v>19045</v>
      </c>
      <c r="K44" s="87">
        <v>22.949929049148601</v>
      </c>
      <c r="L44" s="87">
        <v>22.971233347774302</v>
      </c>
      <c r="M44" s="87">
        <v>22.9704072082213</v>
      </c>
      <c r="N44" s="87">
        <v>22.968667629298999</v>
      </c>
    </row>
    <row r="45" spans="2:14" s="51" customFormat="1" ht="13.35" customHeight="1">
      <c r="B45" s="90" t="s">
        <v>6819</v>
      </c>
      <c r="C45" s="90" t="s">
        <v>15</v>
      </c>
      <c r="D45" s="88">
        <v>246900</v>
      </c>
      <c r="E45" s="87">
        <v>22.919699999999999</v>
      </c>
      <c r="F45" s="89">
        <v>5658873.9299999997</v>
      </c>
      <c r="G45" s="88">
        <v>159318</v>
      </c>
      <c r="H45" s="88">
        <v>24018</v>
      </c>
      <c r="I45" s="88">
        <v>35754</v>
      </c>
      <c r="J45" s="88">
        <v>27810</v>
      </c>
      <c r="K45" s="87">
        <v>22.919805483372901</v>
      </c>
      <c r="L45" s="87">
        <v>22.917364060288101</v>
      </c>
      <c r="M45" s="87">
        <v>22.923029311405699</v>
      </c>
      <c r="N45" s="87">
        <v>22.917035778496899</v>
      </c>
    </row>
    <row r="46" spans="2:14" s="51" customFormat="1" ht="13.35" customHeight="1">
      <c r="B46" s="90" t="s">
        <v>6820</v>
      </c>
      <c r="C46" s="90" t="s">
        <v>15</v>
      </c>
      <c r="D46" s="88">
        <v>260900</v>
      </c>
      <c r="E46" s="87">
        <v>23.026900000000001</v>
      </c>
      <c r="F46" s="89">
        <v>6007718.21</v>
      </c>
      <c r="G46" s="88">
        <v>147176</v>
      </c>
      <c r="H46" s="88">
        <v>25287</v>
      </c>
      <c r="I46" s="88">
        <v>45590</v>
      </c>
      <c r="J46" s="88">
        <v>42847</v>
      </c>
      <c r="K46" s="87">
        <v>23.040227109039499</v>
      </c>
      <c r="L46" s="87">
        <v>22.9953353501799</v>
      </c>
      <c r="M46" s="87">
        <v>23.018874972581699</v>
      </c>
      <c r="N46" s="87">
        <v>23.0081005671342</v>
      </c>
    </row>
    <row r="47" spans="2:14" s="51" customFormat="1" ht="13.35" customHeight="1">
      <c r="B47" s="90" t="s">
        <v>6821</v>
      </c>
      <c r="C47" s="90" t="s">
        <v>15</v>
      </c>
      <c r="D47" s="88">
        <v>221600</v>
      </c>
      <c r="E47" s="87">
        <v>22.8658</v>
      </c>
      <c r="F47" s="89">
        <v>5067061.28</v>
      </c>
      <c r="G47" s="88">
        <v>134817</v>
      </c>
      <c r="H47" s="88">
        <v>31492</v>
      </c>
      <c r="I47" s="88">
        <v>31520</v>
      </c>
      <c r="J47" s="88">
        <v>23771</v>
      </c>
      <c r="K47" s="87">
        <v>22.865582864178801</v>
      </c>
      <c r="L47" s="87">
        <v>22.866083608535501</v>
      </c>
      <c r="M47" s="87">
        <v>22.867395621827399</v>
      </c>
      <c r="N47" s="87">
        <v>22.8643797063649</v>
      </c>
    </row>
    <row r="48" spans="2:14" s="51" customFormat="1" ht="13.35" customHeight="1">
      <c r="B48" s="90" t="s">
        <v>7810</v>
      </c>
      <c r="C48" s="90" t="s">
        <v>15</v>
      </c>
      <c r="D48" s="88">
        <v>304500</v>
      </c>
      <c r="E48" s="87">
        <v>22.873799999999999</v>
      </c>
      <c r="F48" s="89">
        <v>6965072.0999999996</v>
      </c>
      <c r="G48" s="88">
        <v>176308</v>
      </c>
      <c r="H48" s="88">
        <v>27997</v>
      </c>
      <c r="I48" s="88">
        <v>47208</v>
      </c>
      <c r="J48" s="88">
        <v>52987</v>
      </c>
      <c r="K48" s="87">
        <v>22.8758358384191</v>
      </c>
      <c r="L48" s="87">
        <v>22.8779669250277</v>
      </c>
      <c r="M48" s="87">
        <v>22.868933973055402</v>
      </c>
      <c r="N48" s="87">
        <v>22.869292090512801</v>
      </c>
    </row>
    <row r="49" spans="2:14" s="51" customFormat="1" ht="13.35" customHeight="1">
      <c r="B49" s="90" t="s">
        <v>7811</v>
      </c>
      <c r="C49" s="90" t="s">
        <v>15</v>
      </c>
      <c r="D49" s="88">
        <v>305000</v>
      </c>
      <c r="E49" s="87">
        <v>22.901900000000001</v>
      </c>
      <c r="F49" s="89">
        <v>6985079.5</v>
      </c>
      <c r="G49" s="88">
        <v>218162</v>
      </c>
      <c r="H49" s="88">
        <v>20172</v>
      </c>
      <c r="I49" s="88">
        <v>35037</v>
      </c>
      <c r="J49" s="88">
        <v>31629</v>
      </c>
      <c r="K49" s="87">
        <v>22.896478969756402</v>
      </c>
      <c r="L49" s="87">
        <v>22.913837249653</v>
      </c>
      <c r="M49" s="87">
        <v>22.909059708308298</v>
      </c>
      <c r="N49" s="87">
        <v>22.9238075816498</v>
      </c>
    </row>
    <row r="50" spans="2:14" s="51" customFormat="1" ht="13.35" customHeight="1">
      <c r="B50" s="90" t="s">
        <v>7812</v>
      </c>
      <c r="C50" s="90" t="s">
        <v>15</v>
      </c>
      <c r="D50" s="88">
        <v>294400</v>
      </c>
      <c r="E50" s="87">
        <v>22.5154</v>
      </c>
      <c r="F50" s="89">
        <v>6628533.7599999998</v>
      </c>
      <c r="G50" s="88">
        <v>194347</v>
      </c>
      <c r="H50" s="88">
        <v>22789</v>
      </c>
      <c r="I50" s="88">
        <v>42803</v>
      </c>
      <c r="J50" s="88">
        <v>34461</v>
      </c>
      <c r="K50" s="87">
        <v>22.512976969029602</v>
      </c>
      <c r="L50" s="87">
        <v>22.519380183421799</v>
      </c>
      <c r="M50" s="87">
        <v>22.5082060836857</v>
      </c>
      <c r="N50" s="87">
        <v>22.5357418531093</v>
      </c>
    </row>
    <row r="51" spans="2:14" s="51" customFormat="1" ht="13.35" customHeight="1">
      <c r="B51" s="90" t="s">
        <v>7813</v>
      </c>
      <c r="C51" s="90" t="s">
        <v>15</v>
      </c>
      <c r="D51" s="88">
        <v>479000</v>
      </c>
      <c r="E51" s="87">
        <v>22.607299999999999</v>
      </c>
      <c r="F51" s="89">
        <v>10828896.699999999</v>
      </c>
      <c r="G51" s="88">
        <v>256015</v>
      </c>
      <c r="H51" s="88">
        <v>44379</v>
      </c>
      <c r="I51" s="88">
        <v>106223</v>
      </c>
      <c r="J51" s="88">
        <v>72383</v>
      </c>
      <c r="K51" s="87">
        <v>22.600810225963301</v>
      </c>
      <c r="L51" s="87">
        <v>22.615782126681498</v>
      </c>
      <c r="M51" s="87">
        <v>22.619918285117201</v>
      </c>
      <c r="N51" s="87">
        <v>22.606579583603899</v>
      </c>
    </row>
    <row r="52" spans="2:14" s="51" customFormat="1" ht="13.35" customHeight="1">
      <c r="B52" s="90" t="s">
        <v>7814</v>
      </c>
      <c r="C52" s="90" t="s">
        <v>15</v>
      </c>
      <c r="D52" s="88">
        <v>428000</v>
      </c>
      <c r="E52" s="87">
        <v>22.818300000000001</v>
      </c>
      <c r="F52" s="89">
        <v>9766232.4000000004</v>
      </c>
      <c r="G52" s="88">
        <v>272785</v>
      </c>
      <c r="H52" s="88">
        <v>44572</v>
      </c>
      <c r="I52" s="88">
        <v>51013</v>
      </c>
      <c r="J52" s="88">
        <v>59630</v>
      </c>
      <c r="K52" s="87">
        <v>22.8161431713621</v>
      </c>
      <c r="L52" s="87">
        <v>22.816315063268402</v>
      </c>
      <c r="M52" s="87">
        <v>22.821449336443699</v>
      </c>
      <c r="N52" s="87">
        <v>22.826563055508998</v>
      </c>
    </row>
    <row r="53" spans="2:14" s="51" customFormat="1" ht="13.35" customHeight="1">
      <c r="B53" s="90" t="s">
        <v>10527</v>
      </c>
      <c r="C53" s="90" t="s">
        <v>15</v>
      </c>
      <c r="D53" s="88">
        <v>313000</v>
      </c>
      <c r="E53" s="87">
        <v>22.229399999999998</v>
      </c>
      <c r="F53" s="89">
        <v>6957802.2000000002</v>
      </c>
      <c r="G53" s="88">
        <v>202093</v>
      </c>
      <c r="H53" s="88">
        <v>35226</v>
      </c>
      <c r="I53" s="88">
        <v>40432</v>
      </c>
      <c r="J53" s="88">
        <v>35249</v>
      </c>
      <c r="K53" s="87">
        <v>22.231623361521699</v>
      </c>
      <c r="L53" s="87">
        <v>22.218122977346301</v>
      </c>
      <c r="M53" s="87">
        <v>22.228960724178901</v>
      </c>
      <c r="N53" s="87">
        <v>22.2284924395018</v>
      </c>
    </row>
    <row r="54" spans="2:14" s="51" customFormat="1" ht="13.35" customHeight="1">
      <c r="B54" s="90" t="s">
        <v>10528</v>
      </c>
      <c r="C54" s="90" t="s">
        <v>15</v>
      </c>
      <c r="D54" s="88">
        <v>554000</v>
      </c>
      <c r="E54" s="87">
        <v>22.567599999999999</v>
      </c>
      <c r="F54" s="89">
        <v>12502450.4</v>
      </c>
      <c r="G54" s="88">
        <v>364767</v>
      </c>
      <c r="H54" s="88">
        <v>51308</v>
      </c>
      <c r="I54" s="88">
        <v>94292</v>
      </c>
      <c r="J54" s="88">
        <v>43633</v>
      </c>
      <c r="K54" s="87">
        <v>22.5682973925821</v>
      </c>
      <c r="L54" s="87">
        <v>22.553281262181301</v>
      </c>
      <c r="M54" s="87">
        <v>22.577030766130701</v>
      </c>
      <c r="N54" s="87">
        <v>22.557758806408</v>
      </c>
    </row>
    <row r="55" spans="2:14" s="51" customFormat="1" ht="13.35" customHeight="1">
      <c r="B55" s="90" t="s">
        <v>10529</v>
      </c>
      <c r="C55" s="90" t="s">
        <v>15</v>
      </c>
      <c r="D55" s="88">
        <v>433000</v>
      </c>
      <c r="E55" s="87">
        <v>22.6065</v>
      </c>
      <c r="F55" s="89">
        <v>9788614.5</v>
      </c>
      <c r="G55" s="88">
        <v>225177</v>
      </c>
      <c r="H55" s="88">
        <v>71916</v>
      </c>
      <c r="I55" s="88">
        <v>59138</v>
      </c>
      <c r="J55" s="88">
        <v>76769</v>
      </c>
      <c r="K55" s="87">
        <v>22.608655213454298</v>
      </c>
      <c r="L55" s="87">
        <v>22.602311585738899</v>
      </c>
      <c r="M55" s="87">
        <v>22.608360783252699</v>
      </c>
      <c r="N55" s="87">
        <v>22.602659016009099</v>
      </c>
    </row>
    <row r="56" spans="2:14" s="51" customFormat="1" ht="13.35" customHeight="1">
      <c r="B56" s="90" t="s">
        <v>10530</v>
      </c>
      <c r="C56" s="90" t="s">
        <v>15</v>
      </c>
      <c r="D56" s="88">
        <v>259500</v>
      </c>
      <c r="E56" s="87">
        <v>22.553899999999999</v>
      </c>
      <c r="F56" s="89">
        <v>5852737.0499999998</v>
      </c>
      <c r="G56" s="88">
        <v>142316</v>
      </c>
      <c r="H56" s="88">
        <v>34902</v>
      </c>
      <c r="I56" s="88">
        <v>41674</v>
      </c>
      <c r="J56" s="88">
        <v>40608</v>
      </c>
      <c r="K56" s="87">
        <v>22.5283599525001</v>
      </c>
      <c r="L56" s="87">
        <v>22.5778558535327</v>
      </c>
      <c r="M56" s="87">
        <v>22.5338560013437</v>
      </c>
      <c r="N56" s="87">
        <v>22.6431082545311</v>
      </c>
    </row>
    <row r="57" spans="2:14" s="51" customFormat="1" ht="13.35" customHeight="1">
      <c r="B57" s="90" t="s">
        <v>10531</v>
      </c>
      <c r="C57" s="90" t="s">
        <v>15</v>
      </c>
      <c r="D57" s="88">
        <v>423000</v>
      </c>
      <c r="E57" s="87">
        <v>22.378</v>
      </c>
      <c r="F57" s="89">
        <v>9465894</v>
      </c>
      <c r="G57" s="88">
        <v>225543</v>
      </c>
      <c r="H57" s="88">
        <v>62795</v>
      </c>
      <c r="I57" s="88">
        <v>69073</v>
      </c>
      <c r="J57" s="88">
        <v>65589</v>
      </c>
      <c r="K57" s="87">
        <v>22.3819423125524</v>
      </c>
      <c r="L57" s="87">
        <v>22.374232184091099</v>
      </c>
      <c r="M57" s="87">
        <v>22.3715980918738</v>
      </c>
      <c r="N57" s="87">
        <v>22.374282730335899</v>
      </c>
    </row>
    <row r="58" spans="2:14" s="51" customFormat="1" ht="13.35" customHeight="1">
      <c r="B58" s="90" t="s">
        <v>10532</v>
      </c>
      <c r="C58" s="90" t="s">
        <v>15</v>
      </c>
      <c r="D58" s="88">
        <v>523300</v>
      </c>
      <c r="E58" s="87">
        <v>22.313099999999999</v>
      </c>
      <c r="F58" s="89">
        <v>11676445.23</v>
      </c>
      <c r="G58" s="88">
        <v>270631</v>
      </c>
      <c r="H58" s="88">
        <v>83102</v>
      </c>
      <c r="I58" s="88">
        <v>93147</v>
      </c>
      <c r="J58" s="88">
        <v>76420</v>
      </c>
      <c r="K58" s="87">
        <v>22.321887089801201</v>
      </c>
      <c r="L58" s="87">
        <v>22.2981667107892</v>
      </c>
      <c r="M58" s="87">
        <v>22.307737554618001</v>
      </c>
      <c r="N58" s="87">
        <v>22.304665074587799</v>
      </c>
    </row>
    <row r="59" spans="2:14" s="51" customFormat="1" ht="13.35" customHeight="1">
      <c r="B59" s="90" t="s">
        <v>10533</v>
      </c>
      <c r="C59" s="90" t="s">
        <v>15</v>
      </c>
      <c r="D59" s="88">
        <v>551000</v>
      </c>
      <c r="E59" s="87">
        <v>22.374700000000001</v>
      </c>
      <c r="F59" s="89">
        <v>12328459.699999999</v>
      </c>
      <c r="G59" s="88">
        <v>285489</v>
      </c>
      <c r="H59" s="88">
        <v>73431</v>
      </c>
      <c r="I59" s="88">
        <v>107980</v>
      </c>
      <c r="J59" s="88">
        <v>84100</v>
      </c>
      <c r="K59" s="87">
        <v>22.3759602121273</v>
      </c>
      <c r="L59" s="87">
        <v>22.383015415832599</v>
      </c>
      <c r="M59" s="87">
        <v>22.367572467123502</v>
      </c>
      <c r="N59" s="87">
        <v>22.3720303804994</v>
      </c>
    </row>
    <row r="60" spans="2:14" s="51" customFormat="1" ht="13.35" customHeight="1">
      <c r="B60" s="90" t="s">
        <v>10534</v>
      </c>
      <c r="C60" s="90" t="s">
        <v>15</v>
      </c>
      <c r="D60" s="88">
        <v>519400</v>
      </c>
      <c r="E60" s="87">
        <v>22.4468</v>
      </c>
      <c r="F60" s="89">
        <v>11658867.92</v>
      </c>
      <c r="G60" s="88">
        <v>283383</v>
      </c>
      <c r="H60" s="88">
        <v>88805</v>
      </c>
      <c r="I60" s="88">
        <v>88480</v>
      </c>
      <c r="J60" s="88">
        <v>58732</v>
      </c>
      <c r="K60" s="87">
        <v>22.4464076356027</v>
      </c>
      <c r="L60" s="87">
        <v>22.442800968414002</v>
      </c>
      <c r="M60" s="87">
        <v>22.462011132459299</v>
      </c>
      <c r="N60" s="87">
        <v>22.431550091943102</v>
      </c>
    </row>
    <row r="61" spans="2:14" s="51" customFormat="1" ht="13.35" customHeight="1">
      <c r="B61" s="90" t="s">
        <v>10535</v>
      </c>
      <c r="C61" s="90" t="s">
        <v>15</v>
      </c>
      <c r="D61" s="88">
        <v>237300</v>
      </c>
      <c r="E61" s="87">
        <v>22.6052</v>
      </c>
      <c r="F61" s="89">
        <v>5364213.96</v>
      </c>
      <c r="G61" s="88">
        <v>104911</v>
      </c>
      <c r="H61" s="88">
        <v>32789</v>
      </c>
      <c r="I61" s="88">
        <v>63349</v>
      </c>
      <c r="J61" s="88">
        <v>36251</v>
      </c>
      <c r="K61" s="87">
        <v>22.603095194974799</v>
      </c>
      <c r="L61" s="87">
        <v>22.607322577693701</v>
      </c>
      <c r="M61" s="87">
        <v>22.605838845127799</v>
      </c>
      <c r="N61" s="87">
        <v>22.608449697939399</v>
      </c>
    </row>
    <row r="62" spans="2:14" s="51" customFormat="1" ht="13.35" customHeight="1">
      <c r="B62" s="90" t="s">
        <v>10536</v>
      </c>
      <c r="C62" s="90" t="s">
        <v>15</v>
      </c>
      <c r="D62" s="88">
        <v>234670</v>
      </c>
      <c r="E62" s="87">
        <v>22.851800000000001</v>
      </c>
      <c r="F62" s="89">
        <v>5362631.9060000004</v>
      </c>
      <c r="G62" s="88">
        <v>140482</v>
      </c>
      <c r="H62" s="88">
        <v>28080</v>
      </c>
      <c r="I62" s="88">
        <v>42557</v>
      </c>
      <c r="J62" s="88">
        <v>23551</v>
      </c>
      <c r="K62" s="87">
        <v>22.8472276519412</v>
      </c>
      <c r="L62" s="87">
        <v>22.856109508547</v>
      </c>
      <c r="M62" s="87">
        <v>22.8746433019245</v>
      </c>
      <c r="N62" s="87">
        <v>22.8331164281771</v>
      </c>
    </row>
    <row r="63" spans="2:14" s="51" customFormat="1" ht="13.35" customHeight="1">
      <c r="B63" s="90" t="s">
        <v>11795</v>
      </c>
      <c r="C63" s="90" t="s">
        <v>11800</v>
      </c>
      <c r="D63" s="88">
        <v>50000</v>
      </c>
      <c r="E63" s="87">
        <v>23.2105</v>
      </c>
      <c r="F63" s="89">
        <v>1160525</v>
      </c>
      <c r="G63" s="88">
        <v>50000</v>
      </c>
      <c r="H63" s="88">
        <v>0</v>
      </c>
      <c r="I63" s="88">
        <v>0</v>
      </c>
      <c r="J63" s="88">
        <v>0</v>
      </c>
      <c r="K63" s="87">
        <v>23.2105</v>
      </c>
      <c r="L63" s="87">
        <v>0</v>
      </c>
      <c r="M63" s="87">
        <v>0</v>
      </c>
      <c r="N63" s="87">
        <v>0</v>
      </c>
    </row>
    <row r="64" spans="2:14" s="51" customFormat="1" ht="13.35" customHeight="1">
      <c r="B64" s="90" t="s">
        <v>11796</v>
      </c>
      <c r="C64" s="90" t="s">
        <v>11800</v>
      </c>
      <c r="D64" s="88">
        <v>50000</v>
      </c>
      <c r="E64" s="87">
        <v>23.601900000000001</v>
      </c>
      <c r="F64" s="89">
        <v>1180095</v>
      </c>
      <c r="G64" s="88">
        <v>50000</v>
      </c>
      <c r="H64" s="88">
        <v>0</v>
      </c>
      <c r="I64" s="88">
        <v>0</v>
      </c>
      <c r="J64" s="88">
        <v>0</v>
      </c>
      <c r="K64" s="87">
        <v>23.601900000000001</v>
      </c>
      <c r="L64" s="87">
        <v>0</v>
      </c>
      <c r="M64" s="87">
        <v>0</v>
      </c>
      <c r="N64" s="87">
        <v>0</v>
      </c>
    </row>
    <row r="65" spans="2:14" s="51" customFormat="1" ht="13.35" customHeight="1">
      <c r="B65" s="90" t="s">
        <v>11797</v>
      </c>
      <c r="C65" s="90" t="s">
        <v>11800</v>
      </c>
      <c r="D65" s="88">
        <v>50000</v>
      </c>
      <c r="E65" s="87">
        <v>23.5899</v>
      </c>
      <c r="F65" s="89">
        <v>1179495</v>
      </c>
      <c r="G65" s="88">
        <v>50000</v>
      </c>
      <c r="H65" s="88">
        <v>0</v>
      </c>
      <c r="I65" s="88">
        <v>0</v>
      </c>
      <c r="J65" s="88">
        <v>0</v>
      </c>
      <c r="K65" s="87">
        <v>23.5899</v>
      </c>
      <c r="L65" s="87">
        <v>0</v>
      </c>
      <c r="M65" s="87">
        <v>0</v>
      </c>
      <c r="N65" s="87">
        <v>0</v>
      </c>
    </row>
    <row r="66" spans="2:14" s="51" customFormat="1" ht="13.35" customHeight="1">
      <c r="B66" s="90" t="s">
        <v>11798</v>
      </c>
      <c r="C66" s="90" t="s">
        <v>11800</v>
      </c>
      <c r="D66" s="88">
        <v>50000</v>
      </c>
      <c r="E66" s="87">
        <v>23.626799999999999</v>
      </c>
      <c r="F66" s="89">
        <v>1181340</v>
      </c>
      <c r="G66" s="88">
        <v>50000</v>
      </c>
      <c r="H66" s="88">
        <v>0</v>
      </c>
      <c r="I66" s="88">
        <v>0</v>
      </c>
      <c r="J66" s="88">
        <v>0</v>
      </c>
      <c r="K66" s="87">
        <v>23.626799999999999</v>
      </c>
      <c r="L66" s="87">
        <v>0</v>
      </c>
      <c r="M66" s="87">
        <v>0</v>
      </c>
      <c r="N66" s="87">
        <v>0</v>
      </c>
    </row>
    <row r="67" spans="2:14" s="51" customFormat="1" ht="13.35" customHeight="1">
      <c r="B67" s="90" t="s">
        <v>11799</v>
      </c>
      <c r="C67" s="90" t="s">
        <v>11800</v>
      </c>
      <c r="D67" s="88">
        <v>50000</v>
      </c>
      <c r="E67" s="87">
        <v>23.673400000000001</v>
      </c>
      <c r="F67" s="89">
        <v>1183670</v>
      </c>
      <c r="G67" s="88">
        <v>50000</v>
      </c>
      <c r="H67" s="88">
        <v>0</v>
      </c>
      <c r="I67" s="88">
        <v>0</v>
      </c>
      <c r="J67" s="88">
        <v>0</v>
      </c>
      <c r="K67" s="87">
        <v>23.673400000000001</v>
      </c>
      <c r="L67" s="87">
        <v>0</v>
      </c>
      <c r="M67" s="87">
        <v>0</v>
      </c>
      <c r="N67" s="87">
        <v>0</v>
      </c>
    </row>
    <row r="68" spans="2:14" s="51" customFormat="1" ht="13.35" customHeight="1">
      <c r="B68" s="90" t="s">
        <v>12115</v>
      </c>
      <c r="C68" s="90" t="s">
        <v>11800</v>
      </c>
      <c r="D68" s="88">
        <v>51000</v>
      </c>
      <c r="E68" s="87">
        <v>23.505700000000001</v>
      </c>
      <c r="F68" s="89">
        <v>1198790.7</v>
      </c>
      <c r="G68" s="88">
        <v>51000</v>
      </c>
      <c r="H68" s="88">
        <v>0</v>
      </c>
      <c r="I68" s="88">
        <v>0</v>
      </c>
      <c r="J68" s="88">
        <v>0</v>
      </c>
      <c r="K68" s="87">
        <v>23.505700000000001</v>
      </c>
      <c r="L68" s="87">
        <v>0</v>
      </c>
      <c r="M68" s="87">
        <v>0</v>
      </c>
      <c r="N68" s="87">
        <v>0</v>
      </c>
    </row>
    <row r="69" spans="2:14" s="51" customFormat="1" ht="13.35" customHeight="1">
      <c r="B69" s="90" t="s">
        <v>12116</v>
      </c>
      <c r="C69" s="90" t="s">
        <v>11800</v>
      </c>
      <c r="D69" s="88">
        <v>51000</v>
      </c>
      <c r="E69" s="87">
        <v>23.5441</v>
      </c>
      <c r="F69" s="89">
        <v>1200749.1000000001</v>
      </c>
      <c r="G69" s="88">
        <v>51000</v>
      </c>
      <c r="H69" s="88">
        <v>0</v>
      </c>
      <c r="I69" s="88">
        <v>0</v>
      </c>
      <c r="J69" s="88">
        <v>0</v>
      </c>
      <c r="K69" s="87">
        <v>23.5441</v>
      </c>
      <c r="L69" s="87">
        <v>0</v>
      </c>
      <c r="M69" s="87">
        <v>0</v>
      </c>
      <c r="N69" s="87">
        <v>0</v>
      </c>
    </row>
    <row r="70" spans="2:14" s="51" customFormat="1" ht="13.35" customHeight="1">
      <c r="B70" s="90" t="s">
        <v>12117</v>
      </c>
      <c r="C70" s="90" t="s">
        <v>11800</v>
      </c>
      <c r="D70" s="88">
        <v>50000</v>
      </c>
      <c r="E70" s="87">
        <v>23.687799999999999</v>
      </c>
      <c r="F70" s="89">
        <v>1184390</v>
      </c>
      <c r="G70" s="88">
        <v>50000</v>
      </c>
      <c r="H70" s="88">
        <v>0</v>
      </c>
      <c r="I70" s="88">
        <v>0</v>
      </c>
      <c r="J70" s="88">
        <v>0</v>
      </c>
      <c r="K70" s="87">
        <v>23.687799999999999</v>
      </c>
      <c r="L70" s="87">
        <v>0</v>
      </c>
      <c r="M70" s="87">
        <v>0</v>
      </c>
      <c r="N70" s="87">
        <v>0</v>
      </c>
    </row>
    <row r="71" spans="2:14" s="51" customFormat="1" ht="13.35" customHeight="1">
      <c r="B71" s="90" t="s">
        <v>12118</v>
      </c>
      <c r="C71" s="90" t="s">
        <v>11800</v>
      </c>
      <c r="D71" s="88">
        <v>50000</v>
      </c>
      <c r="E71" s="87">
        <v>23.796700000000001</v>
      </c>
      <c r="F71" s="89">
        <v>1189835</v>
      </c>
      <c r="G71" s="88">
        <v>50000</v>
      </c>
      <c r="H71" s="88">
        <v>0</v>
      </c>
      <c r="I71" s="88">
        <v>0</v>
      </c>
      <c r="J71" s="88">
        <v>0</v>
      </c>
      <c r="K71" s="87">
        <v>23.796700000000001</v>
      </c>
      <c r="L71" s="87">
        <v>0</v>
      </c>
      <c r="M71" s="87">
        <v>0</v>
      </c>
      <c r="N71" s="87">
        <v>0</v>
      </c>
    </row>
    <row r="72" spans="2:14" s="51" customFormat="1" ht="13.35" customHeight="1">
      <c r="B72" s="90" t="s">
        <v>12119</v>
      </c>
      <c r="C72" s="90" t="s">
        <v>11800</v>
      </c>
      <c r="D72" s="88">
        <v>50500</v>
      </c>
      <c r="E72" s="87">
        <v>23.562799999999999</v>
      </c>
      <c r="F72" s="89">
        <v>1189921.3999999999</v>
      </c>
      <c r="G72" s="88">
        <v>50500</v>
      </c>
      <c r="H72" s="88">
        <v>0</v>
      </c>
      <c r="I72" s="88">
        <v>0</v>
      </c>
      <c r="J72" s="88">
        <v>0</v>
      </c>
      <c r="K72" s="87">
        <v>23.562799999999999</v>
      </c>
      <c r="L72" s="87">
        <v>0</v>
      </c>
      <c r="M72" s="87">
        <v>0</v>
      </c>
      <c r="N72" s="87">
        <v>0</v>
      </c>
    </row>
    <row r="73" spans="2:14" s="51" customFormat="1" ht="13.35" customHeight="1">
      <c r="B73" s="90" t="s">
        <v>12571</v>
      </c>
      <c r="C73" s="90" t="s">
        <v>11800</v>
      </c>
      <c r="D73" s="88">
        <v>52000</v>
      </c>
      <c r="E73" s="87">
        <v>23.6371</v>
      </c>
      <c r="F73" s="89">
        <v>1229129.2</v>
      </c>
      <c r="G73" s="88">
        <v>52000</v>
      </c>
      <c r="H73" s="88">
        <v>0</v>
      </c>
      <c r="I73" s="88">
        <v>0</v>
      </c>
      <c r="J73" s="88">
        <v>0</v>
      </c>
      <c r="K73" s="87">
        <v>23.6371</v>
      </c>
      <c r="L73" s="87">
        <v>0</v>
      </c>
      <c r="M73" s="87">
        <v>0</v>
      </c>
      <c r="N73" s="87">
        <v>0</v>
      </c>
    </row>
    <row r="74" spans="2:14" s="51" customFormat="1" ht="13.35" customHeight="1">
      <c r="B74" s="90" t="s">
        <v>12572</v>
      </c>
      <c r="C74" s="90" t="s">
        <v>11800</v>
      </c>
      <c r="D74" s="88">
        <v>52000</v>
      </c>
      <c r="E74" s="87">
        <v>23.238499999999998</v>
      </c>
      <c r="F74" s="89">
        <v>1208402</v>
      </c>
      <c r="G74" s="88">
        <v>52000</v>
      </c>
      <c r="H74" s="88">
        <v>0</v>
      </c>
      <c r="I74" s="88">
        <v>0</v>
      </c>
      <c r="J74" s="88">
        <v>0</v>
      </c>
      <c r="K74" s="87">
        <v>23.238499999999998</v>
      </c>
      <c r="L74" s="87">
        <v>0</v>
      </c>
      <c r="M74" s="87">
        <v>0</v>
      </c>
      <c r="N74" s="87">
        <v>0</v>
      </c>
    </row>
    <row r="75" spans="2:14" s="51" customFormat="1" ht="13.35" customHeight="1">
      <c r="B75" s="90" t="s">
        <v>12573</v>
      </c>
      <c r="C75" s="90" t="s">
        <v>11800</v>
      </c>
      <c r="D75" s="88">
        <v>52000</v>
      </c>
      <c r="E75" s="87">
        <v>23.126300000000001</v>
      </c>
      <c r="F75" s="89">
        <v>1202567.6000000001</v>
      </c>
      <c r="G75" s="88">
        <v>52000</v>
      </c>
      <c r="H75" s="88">
        <v>0</v>
      </c>
      <c r="I75" s="88">
        <v>0</v>
      </c>
      <c r="J75" s="88">
        <v>0</v>
      </c>
      <c r="K75" s="87">
        <v>23.126300000000001</v>
      </c>
      <c r="L75" s="87">
        <v>0</v>
      </c>
      <c r="M75" s="87">
        <v>0</v>
      </c>
      <c r="N75" s="87">
        <v>0</v>
      </c>
    </row>
    <row r="76" spans="2:14" s="51" customFormat="1" ht="13.35" customHeight="1">
      <c r="B76" s="90" t="s">
        <v>12574</v>
      </c>
      <c r="C76" s="90" t="s">
        <v>11800</v>
      </c>
      <c r="D76" s="88">
        <v>51778</v>
      </c>
      <c r="E76" s="87">
        <v>23.226500000000001</v>
      </c>
      <c r="F76" s="89">
        <v>1202621.72</v>
      </c>
      <c r="G76" s="88">
        <v>51778</v>
      </c>
      <c r="H76" s="88">
        <v>0</v>
      </c>
      <c r="I76" s="88">
        <v>0</v>
      </c>
      <c r="J76" s="88">
        <v>0</v>
      </c>
      <c r="K76" s="87">
        <v>23.226500000000001</v>
      </c>
      <c r="L76" s="87">
        <v>0</v>
      </c>
      <c r="M76" s="87">
        <v>0</v>
      </c>
      <c r="N76" s="87">
        <v>0</v>
      </c>
    </row>
    <row r="77" spans="2:14" s="51" customFormat="1" ht="13.35" customHeight="1">
      <c r="B77" s="90" t="s">
        <v>12575</v>
      </c>
      <c r="C77" s="90" t="s">
        <v>11800</v>
      </c>
      <c r="D77" s="88">
        <v>51627</v>
      </c>
      <c r="E77" s="87">
        <v>23.088999999999999</v>
      </c>
      <c r="F77" s="89">
        <v>1192015.8</v>
      </c>
      <c r="G77" s="88">
        <v>51627</v>
      </c>
      <c r="H77" s="88">
        <v>0</v>
      </c>
      <c r="I77" s="88">
        <v>0</v>
      </c>
      <c r="J77" s="88">
        <v>0</v>
      </c>
      <c r="K77" s="87">
        <v>23.088999999999999</v>
      </c>
      <c r="L77" s="87">
        <v>0</v>
      </c>
      <c r="M77" s="87">
        <v>0</v>
      </c>
      <c r="N77" s="87">
        <v>0</v>
      </c>
    </row>
    <row r="78" spans="2:14" s="51" customFormat="1" ht="13.35" customHeight="1">
      <c r="B78" s="90" t="s">
        <v>12901</v>
      </c>
      <c r="C78" s="90" t="s">
        <v>11800</v>
      </c>
      <c r="D78" s="88">
        <v>52000</v>
      </c>
      <c r="E78" s="87">
        <v>23.128</v>
      </c>
      <c r="F78" s="89">
        <v>1202656</v>
      </c>
      <c r="G78" s="88">
        <v>52000</v>
      </c>
      <c r="H78" s="88">
        <v>0</v>
      </c>
      <c r="I78" s="88">
        <v>0</v>
      </c>
      <c r="J78" s="88">
        <v>0</v>
      </c>
      <c r="K78" s="87">
        <v>23.128</v>
      </c>
      <c r="L78" s="87">
        <v>0</v>
      </c>
      <c r="M78" s="87">
        <v>0</v>
      </c>
      <c r="N78" s="87">
        <v>0</v>
      </c>
    </row>
    <row r="79" spans="2:14" s="51" customFormat="1" ht="13.35" customHeight="1">
      <c r="B79" s="90" t="s">
        <v>12902</v>
      </c>
      <c r="C79" s="90" t="s">
        <v>11800</v>
      </c>
      <c r="D79" s="88">
        <v>51744</v>
      </c>
      <c r="E79" s="87">
        <v>23.046099999999999</v>
      </c>
      <c r="F79" s="89">
        <v>1192497.3999999999</v>
      </c>
      <c r="G79" s="88">
        <v>51744</v>
      </c>
      <c r="H79" s="88">
        <v>0</v>
      </c>
      <c r="I79" s="88">
        <v>0</v>
      </c>
      <c r="J79" s="88">
        <v>0</v>
      </c>
      <c r="K79" s="87">
        <v>23.046099999999999</v>
      </c>
      <c r="L79" s="87">
        <v>0</v>
      </c>
      <c r="M79" s="87">
        <v>0</v>
      </c>
      <c r="N79" s="87">
        <v>0</v>
      </c>
    </row>
    <row r="80" spans="2:14" s="51" customFormat="1" ht="13.35" customHeight="1">
      <c r="B80" s="90" t="s">
        <v>12903</v>
      </c>
      <c r="C80" s="90" t="s">
        <v>11800</v>
      </c>
      <c r="D80" s="88">
        <v>51561</v>
      </c>
      <c r="E80" s="87">
        <v>23.1966</v>
      </c>
      <c r="F80" s="89">
        <v>1196039.8899999999</v>
      </c>
      <c r="G80" s="88">
        <v>51561</v>
      </c>
      <c r="H80" s="88">
        <v>0</v>
      </c>
      <c r="I80" s="88">
        <v>0</v>
      </c>
      <c r="J80" s="88">
        <v>0</v>
      </c>
      <c r="K80" s="87">
        <v>23.1966</v>
      </c>
      <c r="L80" s="87">
        <v>0</v>
      </c>
      <c r="M80" s="87">
        <v>0</v>
      </c>
      <c r="N80" s="87">
        <v>0</v>
      </c>
    </row>
    <row r="81" spans="2:14" s="51" customFormat="1" ht="13.35" customHeight="1">
      <c r="B81" s="90" t="s">
        <v>12904</v>
      </c>
      <c r="C81" s="90" t="s">
        <v>11800</v>
      </c>
      <c r="D81" s="88">
        <v>51636</v>
      </c>
      <c r="E81" s="87">
        <v>23.070499999999999</v>
      </c>
      <c r="F81" s="89">
        <v>1191268.3400000001</v>
      </c>
      <c r="G81" s="88">
        <v>51636</v>
      </c>
      <c r="H81" s="88">
        <v>0</v>
      </c>
      <c r="I81" s="88">
        <v>0</v>
      </c>
      <c r="J81" s="88">
        <v>0</v>
      </c>
      <c r="K81" s="87">
        <v>23.070499999999999</v>
      </c>
      <c r="L81" s="87">
        <v>0</v>
      </c>
      <c r="M81" s="87">
        <v>0</v>
      </c>
      <c r="N81" s="87">
        <v>0</v>
      </c>
    </row>
    <row r="82" spans="2:14" s="51" customFormat="1" ht="13.35" customHeight="1">
      <c r="B82" s="90" t="s">
        <v>12905</v>
      </c>
      <c r="C82" s="90" t="s">
        <v>11800</v>
      </c>
      <c r="D82" s="88">
        <v>415383</v>
      </c>
      <c r="E82" s="87">
        <v>22.029900000000001</v>
      </c>
      <c r="F82" s="89">
        <v>9150845.9499999993</v>
      </c>
      <c r="G82" s="88">
        <v>415383</v>
      </c>
      <c r="H82" s="88">
        <v>0</v>
      </c>
      <c r="I82" s="88">
        <v>0</v>
      </c>
      <c r="J82" s="88">
        <v>0</v>
      </c>
      <c r="K82" s="87">
        <v>22.029900000000001</v>
      </c>
      <c r="L82" s="87">
        <v>0</v>
      </c>
      <c r="M82" s="87">
        <v>0</v>
      </c>
      <c r="N82" s="87">
        <v>0</v>
      </c>
    </row>
    <row r="83" spans="2:14" s="51" customFormat="1" ht="13.35" customHeight="1">
      <c r="B83" s="90" t="s">
        <v>14156</v>
      </c>
      <c r="C83" s="90" t="s">
        <v>11800</v>
      </c>
      <c r="D83" s="88">
        <v>609229</v>
      </c>
      <c r="E83" s="87">
        <v>22.189399999999999</v>
      </c>
      <c r="F83" s="89">
        <v>13518425.970000001</v>
      </c>
      <c r="G83" s="88">
        <v>609229</v>
      </c>
      <c r="H83" s="88">
        <v>0</v>
      </c>
      <c r="I83" s="88">
        <v>0</v>
      </c>
      <c r="J83" s="88">
        <v>0</v>
      </c>
      <c r="K83" s="87">
        <v>22.189399999999999</v>
      </c>
      <c r="L83" s="87">
        <v>0</v>
      </c>
      <c r="M83" s="87">
        <v>0</v>
      </c>
      <c r="N83" s="87">
        <v>0</v>
      </c>
    </row>
    <row r="84" spans="2:14" s="51" customFormat="1" ht="13.35" customHeight="1">
      <c r="B84" s="90" t="s">
        <v>14157</v>
      </c>
      <c r="C84" s="90" t="s">
        <v>11800</v>
      </c>
      <c r="D84" s="88">
        <v>435320</v>
      </c>
      <c r="E84" s="87">
        <v>22.295000000000002</v>
      </c>
      <c r="F84" s="89">
        <v>9705459.4000000004</v>
      </c>
      <c r="G84" s="88">
        <v>435320</v>
      </c>
      <c r="H84" s="88">
        <v>0</v>
      </c>
      <c r="I84" s="88">
        <v>0</v>
      </c>
      <c r="J84" s="88">
        <v>0</v>
      </c>
      <c r="K84" s="87">
        <v>22.295000000000002</v>
      </c>
      <c r="L84" s="87">
        <v>0</v>
      </c>
      <c r="M84" s="87">
        <v>0</v>
      </c>
      <c r="N84" s="87">
        <v>0</v>
      </c>
    </row>
    <row r="85" spans="2:14" s="51" customFormat="1" ht="13.35" customHeight="1">
      <c r="B85" s="90" t="s">
        <v>14158</v>
      </c>
      <c r="C85" s="90" t="s">
        <v>11800</v>
      </c>
      <c r="D85" s="88">
        <v>525767</v>
      </c>
      <c r="E85" s="87">
        <v>22.051200000000001</v>
      </c>
      <c r="F85" s="89">
        <v>11593793.27</v>
      </c>
      <c r="G85" s="88">
        <v>525767</v>
      </c>
      <c r="H85" s="88">
        <v>0</v>
      </c>
      <c r="I85" s="88">
        <v>0</v>
      </c>
      <c r="J85" s="88">
        <v>0</v>
      </c>
      <c r="K85" s="87">
        <v>22.051200000000001</v>
      </c>
      <c r="L85" s="87">
        <v>0</v>
      </c>
      <c r="M85" s="87">
        <v>0</v>
      </c>
      <c r="N85" s="87">
        <v>0</v>
      </c>
    </row>
    <row r="86" spans="2:14" s="51" customFormat="1" ht="13.35" customHeight="1">
      <c r="B86" s="90" t="s">
        <v>14159</v>
      </c>
      <c r="C86" s="90" t="s">
        <v>11800</v>
      </c>
      <c r="D86" s="88">
        <v>412135</v>
      </c>
      <c r="E86" s="87">
        <v>22.024799999999999</v>
      </c>
      <c r="F86" s="89">
        <v>9077190.9499999993</v>
      </c>
      <c r="G86" s="88">
        <v>412135</v>
      </c>
      <c r="H86" s="88">
        <v>0</v>
      </c>
      <c r="I86" s="88">
        <v>0</v>
      </c>
      <c r="J86" s="88">
        <v>0</v>
      </c>
      <c r="K86" s="87">
        <v>22.024799999999999</v>
      </c>
      <c r="L86" s="87">
        <v>0</v>
      </c>
      <c r="M86" s="87">
        <v>0</v>
      </c>
      <c r="N86" s="87">
        <v>0</v>
      </c>
    </row>
    <row r="87" spans="2:14" s="51" customFormat="1" ht="13.35" customHeight="1">
      <c r="B87" s="90" t="s">
        <v>15316</v>
      </c>
      <c r="C87" s="90" t="s">
        <v>11800</v>
      </c>
      <c r="D87" s="88">
        <v>976881</v>
      </c>
      <c r="E87" s="87">
        <v>21.2056</v>
      </c>
      <c r="F87" s="89">
        <v>20715347.73</v>
      </c>
      <c r="G87" s="88">
        <v>952994</v>
      </c>
      <c r="H87" s="88">
        <v>23887</v>
      </c>
      <c r="I87" s="88">
        <v>0</v>
      </c>
      <c r="J87" s="88">
        <v>0</v>
      </c>
      <c r="K87" s="87">
        <v>21.207599999999999</v>
      </c>
      <c r="L87" s="87">
        <v>21.125800000000002</v>
      </c>
      <c r="M87" s="87">
        <v>0</v>
      </c>
      <c r="N87" s="87">
        <v>0</v>
      </c>
    </row>
    <row r="88" spans="2:14" s="51" customFormat="1" ht="13.35" customHeight="1">
      <c r="B88" s="90" t="s">
        <v>15317</v>
      </c>
      <c r="C88" s="90" t="s">
        <v>11800</v>
      </c>
      <c r="D88" s="88">
        <v>599247</v>
      </c>
      <c r="E88" s="87">
        <v>20.9819</v>
      </c>
      <c r="F88" s="89">
        <v>12573340.630000001</v>
      </c>
      <c r="G88" s="88">
        <v>599247</v>
      </c>
      <c r="H88" s="88">
        <v>0</v>
      </c>
      <c r="I88" s="88">
        <v>0</v>
      </c>
      <c r="J88" s="88">
        <v>0</v>
      </c>
      <c r="K88" s="87">
        <v>20.9819</v>
      </c>
      <c r="L88" s="87">
        <v>0</v>
      </c>
      <c r="M88" s="87">
        <v>0</v>
      </c>
      <c r="N88" s="87">
        <v>0</v>
      </c>
    </row>
    <row r="89" spans="2:14" s="51" customFormat="1" ht="13.35" customHeight="1">
      <c r="B89" s="90" t="s">
        <v>15318</v>
      </c>
      <c r="C89" s="90" t="s">
        <v>11800</v>
      </c>
      <c r="D89" s="88">
        <v>302000</v>
      </c>
      <c r="E89" s="87">
        <v>21.237200000000001</v>
      </c>
      <c r="F89" s="89">
        <v>6413634.4000000004</v>
      </c>
      <c r="G89" s="88">
        <v>302000</v>
      </c>
      <c r="H89" s="88">
        <v>0</v>
      </c>
      <c r="I89" s="88">
        <v>0</v>
      </c>
      <c r="J89" s="88">
        <v>0</v>
      </c>
      <c r="K89" s="87">
        <v>21.237200000000001</v>
      </c>
      <c r="L89" s="87">
        <v>0</v>
      </c>
      <c r="M89" s="87">
        <v>0</v>
      </c>
      <c r="N89" s="87">
        <v>0</v>
      </c>
    </row>
    <row r="90" spans="2:14" s="51" customFormat="1" ht="13.35" customHeight="1">
      <c r="B90" s="90" t="s">
        <v>15319</v>
      </c>
      <c r="C90" s="90" t="s">
        <v>11800</v>
      </c>
      <c r="D90" s="88">
        <v>370086</v>
      </c>
      <c r="E90" s="87">
        <v>21.270099999999999</v>
      </c>
      <c r="F90" s="89">
        <v>7871766.2300000004</v>
      </c>
      <c r="G90" s="88">
        <v>370086</v>
      </c>
      <c r="H90" s="88">
        <v>0</v>
      </c>
      <c r="I90" s="88">
        <v>0</v>
      </c>
      <c r="J90" s="88">
        <v>0</v>
      </c>
      <c r="K90" s="87">
        <v>21.270099999999999</v>
      </c>
      <c r="L90" s="87">
        <v>0</v>
      </c>
      <c r="M90" s="87">
        <v>0</v>
      </c>
      <c r="N90" s="87">
        <v>0</v>
      </c>
    </row>
    <row r="91" spans="2:14" s="51" customFormat="1" ht="13.35" customHeight="1">
      <c r="B91" s="90" t="s">
        <v>17163</v>
      </c>
      <c r="C91" s="90" t="s">
        <v>11800</v>
      </c>
      <c r="D91" s="88">
        <v>223349</v>
      </c>
      <c r="E91" s="87">
        <v>21.233499999999999</v>
      </c>
      <c r="F91" s="89">
        <v>4742480.99</v>
      </c>
      <c r="G91" s="88">
        <v>223349</v>
      </c>
      <c r="H91" s="88">
        <v>0</v>
      </c>
      <c r="I91" s="88">
        <v>0</v>
      </c>
      <c r="J91" s="88">
        <v>0</v>
      </c>
      <c r="K91" s="87">
        <v>21.233499999999999</v>
      </c>
      <c r="L91" s="87">
        <v>0</v>
      </c>
      <c r="M91" s="87">
        <v>0</v>
      </c>
      <c r="N91" s="87">
        <v>0</v>
      </c>
    </row>
    <row r="92" spans="2:14" s="51" customFormat="1" ht="13.35" customHeight="1">
      <c r="B92" s="90" t="s">
        <v>17164</v>
      </c>
      <c r="C92" s="90" t="s">
        <v>11800</v>
      </c>
      <c r="D92" s="88">
        <v>56820</v>
      </c>
      <c r="E92" s="87">
        <v>21.344899999999999</v>
      </c>
      <c r="F92" s="89">
        <v>1212817.22</v>
      </c>
      <c r="G92" s="88">
        <v>56820</v>
      </c>
      <c r="H92" s="88">
        <v>0</v>
      </c>
      <c r="I92" s="88">
        <v>0</v>
      </c>
      <c r="J92" s="88">
        <v>0</v>
      </c>
      <c r="K92" s="87">
        <v>21.344899999999999</v>
      </c>
      <c r="L92" s="87">
        <v>0</v>
      </c>
      <c r="M92" s="87">
        <v>0</v>
      </c>
      <c r="N92" s="87">
        <v>0</v>
      </c>
    </row>
    <row r="93" spans="2:14" s="51" customFormat="1" ht="13.35" customHeight="1">
      <c r="B93" s="90" t="s">
        <v>17165</v>
      </c>
      <c r="C93" s="90" t="s">
        <v>11800</v>
      </c>
      <c r="D93" s="88">
        <v>201025</v>
      </c>
      <c r="E93" s="87">
        <v>21.369800000000001</v>
      </c>
      <c r="F93" s="89">
        <v>4295864.05</v>
      </c>
      <c r="G93" s="88">
        <v>201025</v>
      </c>
      <c r="H93" s="88">
        <v>0</v>
      </c>
      <c r="I93" s="88">
        <v>0</v>
      </c>
      <c r="J93" s="88">
        <v>0</v>
      </c>
      <c r="K93" s="87">
        <v>21.369800000000001</v>
      </c>
      <c r="L93" s="87">
        <v>0</v>
      </c>
      <c r="M93" s="87">
        <v>0</v>
      </c>
      <c r="N93" s="87">
        <v>0</v>
      </c>
    </row>
    <row r="94" spans="2:14" s="51" customFormat="1" ht="13.35" customHeight="1">
      <c r="B94" s="90" t="s">
        <v>17166</v>
      </c>
      <c r="C94" s="90" t="s">
        <v>11800</v>
      </c>
      <c r="D94" s="88">
        <v>280424</v>
      </c>
      <c r="E94" s="87">
        <v>21.4131</v>
      </c>
      <c r="F94" s="89">
        <v>6004747.1500000004</v>
      </c>
      <c r="G94" s="88">
        <v>280424</v>
      </c>
      <c r="H94" s="88">
        <v>0</v>
      </c>
      <c r="I94" s="88">
        <v>0</v>
      </c>
      <c r="J94" s="88">
        <v>0</v>
      </c>
      <c r="K94" s="87">
        <v>21.4131</v>
      </c>
      <c r="L94" s="87">
        <v>0</v>
      </c>
      <c r="M94" s="87">
        <v>0</v>
      </c>
      <c r="N94" s="87">
        <v>0</v>
      </c>
    </row>
    <row r="95" spans="2:14" s="51" customFormat="1" ht="13.35" customHeight="1">
      <c r="B95" s="90" t="s">
        <v>18112</v>
      </c>
      <c r="C95" s="90" t="s">
        <v>11800</v>
      </c>
      <c r="D95" s="88">
        <v>52000</v>
      </c>
      <c r="E95" s="87">
        <v>21.217700000000001</v>
      </c>
      <c r="F95" s="89">
        <v>1103320.3999999999</v>
      </c>
      <c r="G95" s="88">
        <v>52000</v>
      </c>
      <c r="H95" s="88">
        <v>0</v>
      </c>
      <c r="I95" s="88">
        <v>0</v>
      </c>
      <c r="J95" s="88">
        <v>0</v>
      </c>
      <c r="K95" s="87">
        <v>21.217700000000001</v>
      </c>
      <c r="L95" s="87">
        <v>0</v>
      </c>
      <c r="M95" s="87">
        <v>0</v>
      </c>
      <c r="N95" s="87">
        <v>0</v>
      </c>
    </row>
    <row r="96" spans="2:14" s="51" customFormat="1" ht="13.35" customHeight="1">
      <c r="B96" s="90" t="s">
        <v>18113</v>
      </c>
      <c r="C96" s="90" t="s">
        <v>11800</v>
      </c>
      <c r="D96" s="88">
        <v>295459</v>
      </c>
      <c r="E96" s="87">
        <v>21.306799999999999</v>
      </c>
      <c r="F96" s="89">
        <v>6295285.8200000003</v>
      </c>
      <c r="G96" s="88">
        <v>295459</v>
      </c>
      <c r="H96" s="88">
        <v>0</v>
      </c>
      <c r="I96" s="88">
        <v>0</v>
      </c>
      <c r="J96" s="88">
        <v>0</v>
      </c>
      <c r="K96" s="87">
        <v>21.306799999999999</v>
      </c>
      <c r="L96" s="87">
        <v>0</v>
      </c>
      <c r="M96" s="87">
        <v>0</v>
      </c>
      <c r="N96" s="87">
        <v>0</v>
      </c>
    </row>
    <row r="97" spans="2:14" s="51" customFormat="1" ht="13.35" customHeight="1">
      <c r="B97" s="90" t="s">
        <v>18114</v>
      </c>
      <c r="C97" s="90" t="s">
        <v>11800</v>
      </c>
      <c r="D97" s="88">
        <v>615229</v>
      </c>
      <c r="E97" s="87">
        <v>20.974799999999998</v>
      </c>
      <c r="F97" s="89">
        <v>12904305.23</v>
      </c>
      <c r="G97" s="88">
        <v>615229</v>
      </c>
      <c r="H97" s="88">
        <v>0</v>
      </c>
      <c r="I97" s="88">
        <v>0</v>
      </c>
      <c r="J97" s="88">
        <v>0</v>
      </c>
      <c r="K97" s="87">
        <v>20.974799999999998</v>
      </c>
      <c r="L97" s="87">
        <v>0</v>
      </c>
      <c r="M97" s="87">
        <v>0</v>
      </c>
      <c r="N97" s="87">
        <v>0</v>
      </c>
    </row>
    <row r="98" spans="2:14" s="51" customFormat="1" ht="13.35" customHeight="1">
      <c r="B98" s="90" t="s">
        <v>18115</v>
      </c>
      <c r="C98" s="90" t="s">
        <v>11800</v>
      </c>
      <c r="D98" s="88">
        <v>167475</v>
      </c>
      <c r="E98" s="87">
        <v>20.945599999999999</v>
      </c>
      <c r="F98" s="89">
        <v>3507864.36</v>
      </c>
      <c r="G98" s="88">
        <v>167475</v>
      </c>
      <c r="H98" s="88">
        <v>0</v>
      </c>
      <c r="I98" s="88">
        <v>0</v>
      </c>
      <c r="J98" s="88">
        <v>0</v>
      </c>
      <c r="K98" s="87">
        <v>20.945599999999999</v>
      </c>
      <c r="L98" s="87">
        <v>0</v>
      </c>
      <c r="M98" s="87">
        <v>0</v>
      </c>
      <c r="N98" s="87">
        <v>0</v>
      </c>
    </row>
    <row r="99" spans="2:14" s="51" customFormat="1" ht="13.35" customHeight="1">
      <c r="B99" s="90" t="s">
        <v>18116</v>
      </c>
      <c r="C99" s="90" t="s">
        <v>11800</v>
      </c>
      <c r="D99" s="88">
        <v>547855</v>
      </c>
      <c r="E99" s="87">
        <v>20.693000000000001</v>
      </c>
      <c r="F99" s="89">
        <v>11336763.52</v>
      </c>
      <c r="G99" s="88">
        <v>547855</v>
      </c>
      <c r="H99" s="88">
        <v>0</v>
      </c>
      <c r="I99" s="88">
        <v>0</v>
      </c>
      <c r="J99" s="88">
        <v>0</v>
      </c>
      <c r="K99" s="87">
        <v>20.693000000000001</v>
      </c>
      <c r="L99" s="87">
        <v>0</v>
      </c>
      <c r="M99" s="87">
        <v>0</v>
      </c>
      <c r="N99" s="87">
        <v>0</v>
      </c>
    </row>
    <row r="100" spans="2:14" s="51" customFormat="1" ht="13.35" customHeight="1">
      <c r="B100" s="90" t="s">
        <v>18981</v>
      </c>
      <c r="C100" s="90" t="s">
        <v>11800</v>
      </c>
      <c r="D100" s="88">
        <v>357270</v>
      </c>
      <c r="E100" s="87">
        <v>20.5181</v>
      </c>
      <c r="F100" s="89">
        <v>7330501.5899999999</v>
      </c>
      <c r="G100" s="88">
        <v>357270</v>
      </c>
      <c r="H100" s="88">
        <v>0</v>
      </c>
      <c r="I100" s="88">
        <v>0</v>
      </c>
      <c r="J100" s="88">
        <v>0</v>
      </c>
      <c r="K100" s="87">
        <v>20.5181</v>
      </c>
      <c r="L100" s="87">
        <v>0</v>
      </c>
      <c r="M100" s="87">
        <v>0</v>
      </c>
      <c r="N100" s="87">
        <v>0</v>
      </c>
    </row>
    <row r="101" spans="2:14" s="51" customFormat="1" ht="13.35" customHeight="1">
      <c r="B101" s="90" t="s">
        <v>18982</v>
      </c>
      <c r="C101" s="90" t="s">
        <v>11800</v>
      </c>
      <c r="D101" s="88">
        <v>358290</v>
      </c>
      <c r="E101" s="87">
        <v>20.4649</v>
      </c>
      <c r="F101" s="89">
        <v>7332369.0199999996</v>
      </c>
      <c r="G101" s="88">
        <v>358290</v>
      </c>
      <c r="H101" s="88">
        <v>0</v>
      </c>
      <c r="I101" s="88">
        <v>0</v>
      </c>
      <c r="J101" s="88">
        <v>0</v>
      </c>
      <c r="K101" s="87">
        <v>20.4649</v>
      </c>
      <c r="L101" s="87">
        <v>0</v>
      </c>
      <c r="M101" s="87">
        <v>0</v>
      </c>
      <c r="N101" s="87">
        <v>0</v>
      </c>
    </row>
    <row r="102" spans="2:14" s="51" customFormat="1" ht="13.35" customHeight="1">
      <c r="B102" s="90" t="s">
        <v>18983</v>
      </c>
      <c r="C102" s="90" t="s">
        <v>11800</v>
      </c>
      <c r="D102" s="88">
        <v>56515</v>
      </c>
      <c r="E102" s="87">
        <v>20.674299999999999</v>
      </c>
      <c r="F102" s="89">
        <v>1168408.06</v>
      </c>
      <c r="G102" s="88">
        <v>56515</v>
      </c>
      <c r="H102" s="88">
        <v>0</v>
      </c>
      <c r="I102" s="88">
        <v>0</v>
      </c>
      <c r="J102" s="88">
        <v>0</v>
      </c>
      <c r="K102" s="87">
        <v>20.674299999999999</v>
      </c>
      <c r="L102" s="87">
        <v>0</v>
      </c>
      <c r="M102" s="87">
        <v>0</v>
      </c>
      <c r="N102" s="87">
        <v>0</v>
      </c>
    </row>
    <row r="103" spans="2:14" s="51" customFormat="1" ht="13.35" customHeight="1">
      <c r="B103" s="90" t="s">
        <v>18984</v>
      </c>
      <c r="C103" s="90" t="s">
        <v>11800</v>
      </c>
      <c r="D103" s="88">
        <v>101504</v>
      </c>
      <c r="E103" s="87">
        <v>20.715499999999999</v>
      </c>
      <c r="F103" s="89">
        <v>2102706.11</v>
      </c>
      <c r="G103" s="88">
        <v>101504</v>
      </c>
      <c r="H103" s="88">
        <v>0</v>
      </c>
      <c r="I103" s="88">
        <v>0</v>
      </c>
      <c r="J103" s="88">
        <v>0</v>
      </c>
      <c r="K103" s="87">
        <v>20.715499999999999</v>
      </c>
      <c r="L103" s="87">
        <v>0</v>
      </c>
      <c r="M103" s="87">
        <v>0</v>
      </c>
      <c r="N103" s="87">
        <v>0</v>
      </c>
    </row>
    <row r="104" spans="2:14" s="51" customFormat="1" ht="13.35" customHeight="1">
      <c r="B104" s="90" t="s">
        <v>18985</v>
      </c>
      <c r="C104" s="90" t="s">
        <v>11800</v>
      </c>
      <c r="D104" s="88">
        <v>144498</v>
      </c>
      <c r="E104" s="87">
        <v>20.832699999999999</v>
      </c>
      <c r="F104" s="89">
        <v>3010283.48</v>
      </c>
      <c r="G104" s="88">
        <v>144498</v>
      </c>
      <c r="H104" s="88">
        <v>0</v>
      </c>
      <c r="I104" s="88">
        <v>0</v>
      </c>
      <c r="J104" s="88">
        <v>0</v>
      </c>
      <c r="K104" s="87">
        <v>20.832699999999999</v>
      </c>
      <c r="L104" s="87">
        <v>0</v>
      </c>
      <c r="M104" s="87">
        <v>0</v>
      </c>
      <c r="N104" s="87">
        <v>0</v>
      </c>
    </row>
    <row r="105" spans="2:14" s="51" customFormat="1" ht="13.35" customHeight="1">
      <c r="B105" s="90" t="s">
        <v>19680</v>
      </c>
      <c r="C105" s="90" t="s">
        <v>11800</v>
      </c>
      <c r="D105" s="88">
        <v>69294</v>
      </c>
      <c r="E105" s="87">
        <v>20.9788</v>
      </c>
      <c r="F105" s="89">
        <v>1453704.97</v>
      </c>
      <c r="G105" s="88">
        <v>69294</v>
      </c>
      <c r="H105" s="88">
        <v>0</v>
      </c>
      <c r="I105" s="88">
        <v>0</v>
      </c>
      <c r="J105" s="88">
        <v>0</v>
      </c>
      <c r="K105" s="87">
        <v>20.9788</v>
      </c>
      <c r="L105" s="87">
        <v>0</v>
      </c>
      <c r="M105" s="87">
        <v>0</v>
      </c>
      <c r="N105" s="87">
        <v>0</v>
      </c>
    </row>
    <row r="106" spans="2:14" s="51" customFormat="1" ht="13.35" customHeight="1">
      <c r="B106" s="90" t="s">
        <v>19681</v>
      </c>
      <c r="C106" s="90" t="s">
        <v>11800</v>
      </c>
      <c r="D106" s="88">
        <v>552847</v>
      </c>
      <c r="E106" s="87">
        <v>20.839600000000001</v>
      </c>
      <c r="F106" s="89">
        <v>11521110.34</v>
      </c>
      <c r="G106" s="88">
        <v>552847</v>
      </c>
      <c r="H106" s="88">
        <v>0</v>
      </c>
      <c r="I106" s="88">
        <v>0</v>
      </c>
      <c r="J106" s="88">
        <v>0</v>
      </c>
      <c r="K106" s="87">
        <v>20.839600000000001</v>
      </c>
      <c r="L106" s="87">
        <v>0</v>
      </c>
      <c r="M106" s="87">
        <v>0</v>
      </c>
      <c r="N106" s="87">
        <v>0</v>
      </c>
    </row>
    <row r="107" spans="2:14" s="51" customFormat="1" ht="13.35" customHeight="1">
      <c r="B107" s="90" t="s">
        <v>19682</v>
      </c>
      <c r="C107" s="90" t="s">
        <v>11800</v>
      </c>
      <c r="D107" s="88">
        <v>727867</v>
      </c>
      <c r="E107" s="87">
        <v>20.5227</v>
      </c>
      <c r="F107" s="89">
        <v>14937796.08</v>
      </c>
      <c r="G107" s="88">
        <v>727867</v>
      </c>
      <c r="H107" s="88">
        <v>0</v>
      </c>
      <c r="I107" s="88">
        <v>0</v>
      </c>
      <c r="J107" s="88">
        <v>0</v>
      </c>
      <c r="K107" s="87">
        <v>20.5227</v>
      </c>
      <c r="L107" s="87">
        <v>0</v>
      </c>
      <c r="M107" s="87">
        <v>0</v>
      </c>
      <c r="N107" s="87">
        <v>0</v>
      </c>
    </row>
    <row r="108" spans="2:14" s="51" customFormat="1" ht="13.35" customHeight="1">
      <c r="B108" s="90" t="s">
        <v>19683</v>
      </c>
      <c r="C108" s="90" t="s">
        <v>11800</v>
      </c>
      <c r="D108" s="88">
        <v>598794</v>
      </c>
      <c r="E108" s="87">
        <v>20.2531</v>
      </c>
      <c r="F108" s="89">
        <v>12127434.76</v>
      </c>
      <c r="G108" s="88">
        <v>598794</v>
      </c>
      <c r="H108" s="88">
        <v>0</v>
      </c>
      <c r="I108" s="88">
        <v>0</v>
      </c>
      <c r="J108" s="88">
        <v>0</v>
      </c>
      <c r="K108" s="87">
        <v>20.2531</v>
      </c>
      <c r="L108" s="87">
        <v>0</v>
      </c>
      <c r="M108" s="87">
        <v>0</v>
      </c>
      <c r="N108" s="87">
        <v>0</v>
      </c>
    </row>
    <row r="109" spans="2:14" s="51" customFormat="1" ht="13.35" customHeight="1">
      <c r="B109" s="90" t="s">
        <v>19684</v>
      </c>
      <c r="C109" s="90" t="s">
        <v>11800</v>
      </c>
      <c r="D109" s="88">
        <v>188389</v>
      </c>
      <c r="E109" s="87">
        <v>20.420999999999999</v>
      </c>
      <c r="F109" s="89">
        <v>3847091.77</v>
      </c>
      <c r="G109" s="88">
        <v>188389</v>
      </c>
      <c r="H109" s="88">
        <v>0</v>
      </c>
      <c r="I109" s="88">
        <v>0</v>
      </c>
      <c r="J109" s="88">
        <v>0</v>
      </c>
      <c r="K109" s="87">
        <v>20.420999999999999</v>
      </c>
      <c r="L109" s="87">
        <v>0</v>
      </c>
      <c r="M109" s="87">
        <v>0</v>
      </c>
      <c r="N109" s="87">
        <v>0</v>
      </c>
    </row>
    <row r="110" spans="2:14" s="51" customFormat="1" ht="13.35" customHeight="1">
      <c r="B110" s="90" t="s">
        <v>20665</v>
      </c>
      <c r="C110" s="90" t="s">
        <v>11800</v>
      </c>
      <c r="D110" s="88">
        <v>96717</v>
      </c>
      <c r="E110" s="87">
        <v>20.5502</v>
      </c>
      <c r="F110" s="89">
        <v>1987553.69</v>
      </c>
      <c r="G110" s="88">
        <v>96717</v>
      </c>
      <c r="H110" s="88">
        <v>0</v>
      </c>
      <c r="I110" s="88">
        <v>0</v>
      </c>
      <c r="J110" s="88">
        <v>0</v>
      </c>
      <c r="K110" s="87">
        <v>20.5502</v>
      </c>
      <c r="L110" s="87">
        <v>0</v>
      </c>
      <c r="M110" s="87">
        <v>0</v>
      </c>
      <c r="N110" s="87">
        <v>0</v>
      </c>
    </row>
    <row r="111" spans="2:14" s="51" customFormat="1" ht="13.35" customHeight="1">
      <c r="B111" s="90" t="s">
        <v>20666</v>
      </c>
      <c r="C111" s="90" t="s">
        <v>11800</v>
      </c>
      <c r="D111" s="88">
        <v>58350</v>
      </c>
      <c r="E111" s="87">
        <v>20.576899999999998</v>
      </c>
      <c r="F111" s="89">
        <v>1200662.1200000001</v>
      </c>
      <c r="G111" s="88">
        <v>58350</v>
      </c>
      <c r="H111" s="88">
        <v>0</v>
      </c>
      <c r="I111" s="88">
        <v>0</v>
      </c>
      <c r="J111" s="88">
        <v>0</v>
      </c>
      <c r="K111" s="87">
        <v>20.576899999999998</v>
      </c>
      <c r="L111" s="87">
        <v>0</v>
      </c>
      <c r="M111" s="87">
        <v>0</v>
      </c>
      <c r="N111" s="87">
        <v>0</v>
      </c>
    </row>
    <row r="112" spans="2:14" s="51" customFormat="1" ht="13.35" customHeight="1">
      <c r="B112" s="90" t="s">
        <v>20667</v>
      </c>
      <c r="C112" s="90" t="s">
        <v>11800</v>
      </c>
      <c r="D112" s="88">
        <v>563211</v>
      </c>
      <c r="E112" s="87">
        <v>20.351800000000001</v>
      </c>
      <c r="F112" s="89">
        <v>11462357.630000001</v>
      </c>
      <c r="G112" s="88">
        <v>563211</v>
      </c>
      <c r="H112" s="88">
        <v>0</v>
      </c>
      <c r="I112" s="88">
        <v>0</v>
      </c>
      <c r="J112" s="88">
        <v>0</v>
      </c>
      <c r="K112" s="87">
        <v>20.351800000000001</v>
      </c>
      <c r="L112" s="87">
        <v>0</v>
      </c>
      <c r="M112" s="87">
        <v>0</v>
      </c>
      <c r="N112" s="87">
        <v>0</v>
      </c>
    </row>
    <row r="113" spans="2:14" s="51" customFormat="1" ht="13.35" customHeight="1">
      <c r="B113" s="90" t="s">
        <v>20668</v>
      </c>
      <c r="C113" s="90" t="s">
        <v>11800</v>
      </c>
      <c r="D113" s="88">
        <v>262020</v>
      </c>
      <c r="E113" s="87">
        <v>20.243500000000001</v>
      </c>
      <c r="F113" s="89">
        <v>5304201.87</v>
      </c>
      <c r="G113" s="88">
        <v>262020</v>
      </c>
      <c r="H113" s="88">
        <v>0</v>
      </c>
      <c r="I113" s="88">
        <v>0</v>
      </c>
      <c r="J113" s="88">
        <v>0</v>
      </c>
      <c r="K113" s="87">
        <v>20.243500000000001</v>
      </c>
      <c r="L113" s="87">
        <v>0</v>
      </c>
      <c r="M113" s="87">
        <v>0</v>
      </c>
      <c r="N113" s="87">
        <v>0</v>
      </c>
    </row>
    <row r="114" spans="2:14" s="51" customFormat="1" ht="13.35" customHeight="1">
      <c r="B114" s="90" t="s">
        <v>20669</v>
      </c>
      <c r="C114" s="90" t="s">
        <v>11800</v>
      </c>
      <c r="D114" s="88">
        <v>336725</v>
      </c>
      <c r="E114" s="87">
        <v>20.0776</v>
      </c>
      <c r="F114" s="89">
        <v>6760629.8600000003</v>
      </c>
      <c r="G114" s="88">
        <v>336725</v>
      </c>
      <c r="H114" s="88">
        <v>0</v>
      </c>
      <c r="I114" s="88">
        <v>0</v>
      </c>
      <c r="J114" s="88">
        <v>0</v>
      </c>
      <c r="K114" s="87">
        <v>20.0776</v>
      </c>
      <c r="L114" s="87">
        <v>0</v>
      </c>
      <c r="M114" s="87">
        <v>0</v>
      </c>
      <c r="N114" s="87">
        <v>0</v>
      </c>
    </row>
    <row r="115" spans="2:14" s="51" customFormat="1" ht="13.35" customHeight="1">
      <c r="B115" s="90" t="s">
        <v>21498</v>
      </c>
      <c r="C115" s="90" t="s">
        <v>11800</v>
      </c>
      <c r="D115" s="88">
        <v>315366</v>
      </c>
      <c r="E115" s="87">
        <v>20.017299999999999</v>
      </c>
      <c r="F115" s="89">
        <v>6312775.8300000001</v>
      </c>
      <c r="G115" s="88">
        <v>315366</v>
      </c>
      <c r="H115" s="88">
        <v>0</v>
      </c>
      <c r="I115" s="88">
        <v>0</v>
      </c>
      <c r="J115" s="88">
        <v>0</v>
      </c>
      <c r="K115" s="87">
        <v>20.017299999999999</v>
      </c>
      <c r="L115" s="87">
        <v>0</v>
      </c>
      <c r="M115" s="87">
        <v>0</v>
      </c>
      <c r="N115" s="87">
        <v>0</v>
      </c>
    </row>
    <row r="116" spans="2:14" s="51" customFormat="1" ht="13.35" customHeight="1">
      <c r="B116" s="90" t="s">
        <v>21499</v>
      </c>
      <c r="C116" s="90" t="s">
        <v>11800</v>
      </c>
      <c r="D116" s="88">
        <v>242664</v>
      </c>
      <c r="E116" s="87">
        <v>20.035499999999999</v>
      </c>
      <c r="F116" s="89">
        <v>4861894.57</v>
      </c>
      <c r="G116" s="88">
        <v>242664</v>
      </c>
      <c r="H116" s="88">
        <v>0</v>
      </c>
      <c r="I116" s="88">
        <v>0</v>
      </c>
      <c r="J116" s="88">
        <v>0</v>
      </c>
      <c r="K116" s="87">
        <v>20.035499999999999</v>
      </c>
      <c r="L116" s="87">
        <v>0</v>
      </c>
      <c r="M116" s="87">
        <v>0</v>
      </c>
      <c r="N116" s="87">
        <v>0</v>
      </c>
    </row>
    <row r="117" spans="2:14" s="51" customFormat="1" ht="13.35" customHeight="1">
      <c r="B117" s="90" t="s">
        <v>21500</v>
      </c>
      <c r="C117" s="90" t="s">
        <v>11800</v>
      </c>
      <c r="D117" s="88">
        <v>247110</v>
      </c>
      <c r="E117" s="87">
        <v>19.995799999999999</v>
      </c>
      <c r="F117" s="89">
        <v>4941162.1399999997</v>
      </c>
      <c r="G117" s="88">
        <v>247110</v>
      </c>
      <c r="H117" s="88">
        <v>0</v>
      </c>
      <c r="I117" s="88">
        <v>0</v>
      </c>
      <c r="J117" s="88">
        <v>0</v>
      </c>
      <c r="K117" s="87">
        <v>19.995799999999999</v>
      </c>
      <c r="L117" s="87">
        <v>0</v>
      </c>
      <c r="M117" s="87">
        <v>0</v>
      </c>
      <c r="N117" s="87">
        <v>0</v>
      </c>
    </row>
    <row r="118" spans="2:14" s="51" customFormat="1" ht="13.35" customHeight="1">
      <c r="B118" s="90" t="s">
        <v>21501</v>
      </c>
      <c r="C118" s="90" t="s">
        <v>11800</v>
      </c>
      <c r="D118" s="88">
        <v>199654</v>
      </c>
      <c r="E118" s="87">
        <v>20.238</v>
      </c>
      <c r="F118" s="89">
        <v>4040597.65</v>
      </c>
      <c r="G118" s="88">
        <v>199654</v>
      </c>
      <c r="H118" s="88">
        <v>0</v>
      </c>
      <c r="I118" s="88">
        <v>0</v>
      </c>
      <c r="J118" s="88">
        <v>0</v>
      </c>
      <c r="K118" s="87">
        <v>20.238</v>
      </c>
      <c r="L118" s="87">
        <v>0</v>
      </c>
      <c r="M118" s="87">
        <v>0</v>
      </c>
      <c r="N118" s="87">
        <v>0</v>
      </c>
    </row>
    <row r="119" spans="2:14" s="51" customFormat="1" ht="13.35" customHeight="1">
      <c r="B119" s="90" t="s">
        <v>21502</v>
      </c>
      <c r="C119" s="90" t="s">
        <v>11800</v>
      </c>
      <c r="D119" s="88">
        <v>327692</v>
      </c>
      <c r="E119" s="87">
        <v>20.333600000000001</v>
      </c>
      <c r="F119" s="89">
        <v>6663158.0499999998</v>
      </c>
      <c r="G119" s="88">
        <v>327692</v>
      </c>
      <c r="H119" s="88">
        <v>0</v>
      </c>
      <c r="I119" s="88">
        <v>0</v>
      </c>
      <c r="J119" s="88">
        <v>0</v>
      </c>
      <c r="K119" s="87">
        <v>20.333600000000001</v>
      </c>
      <c r="L119" s="87">
        <v>0</v>
      </c>
      <c r="M119" s="87">
        <v>0</v>
      </c>
      <c r="N119" s="87">
        <v>0</v>
      </c>
    </row>
    <row r="120" spans="2:14" s="51" customFormat="1" ht="13.35" customHeight="1">
      <c r="B120" s="90" t="s">
        <v>21977</v>
      </c>
      <c r="C120" s="90" t="s">
        <v>11800</v>
      </c>
      <c r="D120" s="88">
        <v>340051</v>
      </c>
      <c r="E120" s="87">
        <v>20.421399999999998</v>
      </c>
      <c r="F120" s="89">
        <v>6944317.4900000002</v>
      </c>
      <c r="G120" s="88">
        <v>340051</v>
      </c>
      <c r="H120" s="88">
        <v>0</v>
      </c>
      <c r="I120" s="88">
        <v>0</v>
      </c>
      <c r="J120" s="88">
        <v>0</v>
      </c>
      <c r="K120" s="87">
        <v>20.421399999999998</v>
      </c>
      <c r="L120" s="87">
        <v>0</v>
      </c>
      <c r="M120" s="87">
        <v>0</v>
      </c>
      <c r="N120" s="87">
        <v>0</v>
      </c>
    </row>
    <row r="121" spans="2:14" s="51" customFormat="1" ht="13.35" customHeight="1">
      <c r="B121" s="90" t="s">
        <v>22256</v>
      </c>
      <c r="C121" s="90" t="s">
        <v>15</v>
      </c>
      <c r="D121" s="88">
        <v>119500</v>
      </c>
      <c r="E121" s="87">
        <v>20.346599999999999</v>
      </c>
      <c r="F121" s="89">
        <v>2431418.7000000002</v>
      </c>
      <c r="G121" s="88">
        <v>66201</v>
      </c>
      <c r="H121" s="88">
        <v>14207</v>
      </c>
      <c r="I121" s="88">
        <v>18564</v>
      </c>
      <c r="J121" s="88">
        <v>20528</v>
      </c>
      <c r="K121" s="87">
        <v>20.354084077279801</v>
      </c>
      <c r="L121" s="87">
        <v>20.324928908284601</v>
      </c>
      <c r="M121" s="87">
        <v>20.322049935358802</v>
      </c>
      <c r="N121" s="87">
        <v>20.3598472817615</v>
      </c>
    </row>
    <row r="122" spans="2:14" s="51" customFormat="1" ht="13.35" customHeight="1">
      <c r="B122" s="90" t="s">
        <v>22257</v>
      </c>
      <c r="C122" s="90" t="s">
        <v>15</v>
      </c>
      <c r="D122" s="88">
        <v>140400</v>
      </c>
      <c r="E122" s="87">
        <v>20.2455</v>
      </c>
      <c r="F122" s="89">
        <v>2842468.2</v>
      </c>
      <c r="G122" s="88">
        <v>94781</v>
      </c>
      <c r="H122" s="88">
        <v>9729</v>
      </c>
      <c r="I122" s="88">
        <v>19871</v>
      </c>
      <c r="J122" s="88">
        <v>16019</v>
      </c>
      <c r="K122" s="87">
        <v>20.2492052204556</v>
      </c>
      <c r="L122" s="87">
        <v>20.256852194470099</v>
      </c>
      <c r="M122" s="87">
        <v>20.2274387298073</v>
      </c>
      <c r="N122" s="87">
        <v>20.239003058867599</v>
      </c>
    </row>
    <row r="123" spans="2:14" s="51" customFormat="1" ht="13.35" customHeight="1">
      <c r="B123" s="90" t="s">
        <v>22258</v>
      </c>
      <c r="C123" s="90" t="s">
        <v>15</v>
      </c>
      <c r="D123" s="88">
        <v>148200</v>
      </c>
      <c r="E123" s="87">
        <v>20.350999999999999</v>
      </c>
      <c r="F123" s="89">
        <v>3016018.2</v>
      </c>
      <c r="G123" s="88">
        <v>84794</v>
      </c>
      <c r="H123" s="88">
        <v>24360</v>
      </c>
      <c r="I123" s="88">
        <v>22001</v>
      </c>
      <c r="J123" s="88">
        <v>17045</v>
      </c>
      <c r="K123" s="87">
        <v>20.345304738542801</v>
      </c>
      <c r="L123" s="87">
        <v>20.365545566502501</v>
      </c>
      <c r="M123" s="87">
        <v>20.366883550747701</v>
      </c>
      <c r="N123" s="87">
        <v>20.337907597535899</v>
      </c>
    </row>
    <row r="124" spans="2:14" s="51" customFormat="1" ht="13.35" customHeight="1">
      <c r="B124" s="90" t="s">
        <v>22259</v>
      </c>
      <c r="C124" s="90" t="s">
        <v>15</v>
      </c>
      <c r="D124" s="88">
        <v>134300</v>
      </c>
      <c r="E124" s="87">
        <v>20.535900000000002</v>
      </c>
      <c r="F124" s="89">
        <v>2757971.37</v>
      </c>
      <c r="G124" s="88">
        <v>81779</v>
      </c>
      <c r="H124" s="88">
        <v>12585</v>
      </c>
      <c r="I124" s="88">
        <v>27046</v>
      </c>
      <c r="J124" s="88">
        <v>12890</v>
      </c>
      <c r="K124" s="87">
        <v>20.5305525868499</v>
      </c>
      <c r="L124" s="87">
        <v>20.5438871672626</v>
      </c>
      <c r="M124" s="87">
        <v>20.547699844709001</v>
      </c>
      <c r="N124" s="87">
        <v>20.537804499612101</v>
      </c>
    </row>
    <row r="125" spans="2:14" s="51" customFormat="1" ht="13.35" customHeight="1">
      <c r="B125" s="90" t="s">
        <v>22515</v>
      </c>
      <c r="C125" s="90" t="s">
        <v>15</v>
      </c>
      <c r="D125" s="88">
        <v>111200</v>
      </c>
      <c r="E125" s="87">
        <v>20.560099999999998</v>
      </c>
      <c r="F125" s="89">
        <v>2286283.12</v>
      </c>
      <c r="G125" s="88">
        <v>71163</v>
      </c>
      <c r="H125" s="88">
        <v>8636</v>
      </c>
      <c r="I125" s="88">
        <v>15530</v>
      </c>
      <c r="J125" s="88">
        <v>15871</v>
      </c>
      <c r="K125" s="87">
        <v>20.5612871154954</v>
      </c>
      <c r="L125" s="87">
        <v>20.5579382816119</v>
      </c>
      <c r="M125" s="87">
        <v>20.543206374758501</v>
      </c>
      <c r="N125" s="87">
        <v>20.5721362863084</v>
      </c>
    </row>
    <row r="126" spans="2:14" s="51" customFormat="1" ht="13.35" customHeight="1">
      <c r="B126" s="90" t="s">
        <v>22516</v>
      </c>
      <c r="C126" s="90" t="s">
        <v>15</v>
      </c>
      <c r="D126" s="88">
        <v>111000</v>
      </c>
      <c r="E126" s="87">
        <v>20.868500000000001</v>
      </c>
      <c r="F126" s="89">
        <v>2316403.5</v>
      </c>
      <c r="G126" s="88">
        <v>80955</v>
      </c>
      <c r="H126" s="88">
        <v>12912</v>
      </c>
      <c r="I126" s="88">
        <v>4895</v>
      </c>
      <c r="J126" s="88">
        <v>12238</v>
      </c>
      <c r="K126" s="87">
        <v>20.862105675992801</v>
      </c>
      <c r="L126" s="87">
        <v>20.882661477695201</v>
      </c>
      <c r="M126" s="87">
        <v>20.8840418794688</v>
      </c>
      <c r="N126" s="87">
        <v>20.8891620362804</v>
      </c>
    </row>
    <row r="127" spans="2:14" s="51" customFormat="1" ht="13.35" customHeight="1">
      <c r="B127" s="90" t="s">
        <v>22517</v>
      </c>
      <c r="C127" s="90" t="s">
        <v>15</v>
      </c>
      <c r="D127" s="88">
        <v>105000</v>
      </c>
      <c r="E127" s="87">
        <v>20.785399999999999</v>
      </c>
      <c r="F127" s="89">
        <v>2182467</v>
      </c>
      <c r="G127" s="88">
        <v>67423</v>
      </c>
      <c r="H127" s="88">
        <v>8060</v>
      </c>
      <c r="I127" s="88">
        <v>20550</v>
      </c>
      <c r="J127" s="88">
        <v>8967</v>
      </c>
      <c r="K127" s="87">
        <v>20.7862209483411</v>
      </c>
      <c r="L127" s="87">
        <v>20.782592431761799</v>
      </c>
      <c r="M127" s="87">
        <v>20.781760583941601</v>
      </c>
      <c r="N127" s="87">
        <v>20.789705587152898</v>
      </c>
    </row>
    <row r="128" spans="2:14" s="51" customFormat="1" ht="13.35" customHeight="1">
      <c r="B128" s="90" t="s">
        <v>22518</v>
      </c>
      <c r="C128" s="90" t="s">
        <v>15</v>
      </c>
      <c r="D128" s="88">
        <v>105000</v>
      </c>
      <c r="E128" s="87">
        <v>20.796399999999998</v>
      </c>
      <c r="F128" s="89">
        <v>2183622</v>
      </c>
      <c r="G128" s="88">
        <v>70990</v>
      </c>
      <c r="H128" s="88">
        <v>8465</v>
      </c>
      <c r="I128" s="88">
        <v>17161</v>
      </c>
      <c r="J128" s="88">
        <v>8384</v>
      </c>
      <c r="K128" s="87">
        <v>20.794055007747598</v>
      </c>
      <c r="L128" s="87">
        <v>20.773100413467201</v>
      </c>
      <c r="M128" s="87">
        <v>20.815915739175999</v>
      </c>
      <c r="N128" s="87">
        <v>20.800149093511401</v>
      </c>
    </row>
    <row r="129" spans="2:14" s="51" customFormat="1" ht="13.35" customHeight="1">
      <c r="B129" s="90" t="s">
        <v>22519</v>
      </c>
      <c r="C129" s="90" t="s">
        <v>15</v>
      </c>
      <c r="D129" s="88">
        <v>104400</v>
      </c>
      <c r="E129" s="87">
        <v>20.9072</v>
      </c>
      <c r="F129" s="89">
        <v>2182711.6800000002</v>
      </c>
      <c r="G129" s="88">
        <v>76388</v>
      </c>
      <c r="H129" s="88">
        <v>6889</v>
      </c>
      <c r="I129" s="88">
        <v>13686</v>
      </c>
      <c r="J129" s="88">
        <v>7437</v>
      </c>
      <c r="K129" s="87">
        <v>20.9039241765723</v>
      </c>
      <c r="L129" s="87">
        <v>20.936839889679199</v>
      </c>
      <c r="M129" s="87">
        <v>20.897315504895499</v>
      </c>
      <c r="N129" s="87">
        <v>20.9320572811618</v>
      </c>
    </row>
    <row r="130" spans="2:14" s="51" customFormat="1" ht="13.35" customHeight="1">
      <c r="B130" s="90" t="s">
        <v>22805</v>
      </c>
      <c r="C130" s="90" t="s">
        <v>15</v>
      </c>
      <c r="D130" s="88">
        <v>105900</v>
      </c>
      <c r="E130" s="87">
        <v>20.602699999999999</v>
      </c>
      <c r="F130" s="89">
        <v>2181825.9300000002</v>
      </c>
      <c r="G130" s="88">
        <v>66680</v>
      </c>
      <c r="H130" s="88">
        <v>5166</v>
      </c>
      <c r="I130" s="88">
        <v>25491</v>
      </c>
      <c r="J130" s="88">
        <v>8563</v>
      </c>
      <c r="K130" s="87">
        <v>20.6007434763047</v>
      </c>
      <c r="L130" s="87">
        <v>20.648934378629502</v>
      </c>
      <c r="M130" s="87">
        <v>20.5915501549567</v>
      </c>
      <c r="N130" s="87">
        <v>20.623111643115699</v>
      </c>
    </row>
    <row r="131" spans="2:14" s="51" customFormat="1" ht="13.35" customHeight="1">
      <c r="B131" s="90" t="s">
        <v>22806</v>
      </c>
      <c r="C131" s="90" t="s">
        <v>15</v>
      </c>
      <c r="D131" s="88">
        <v>146300</v>
      </c>
      <c r="E131" s="87">
        <v>19.8093</v>
      </c>
      <c r="F131" s="89">
        <v>2898100.59</v>
      </c>
      <c r="G131" s="88">
        <v>114548</v>
      </c>
      <c r="H131" s="88">
        <v>8780</v>
      </c>
      <c r="I131" s="88">
        <v>17292</v>
      </c>
      <c r="J131" s="88">
        <v>5680</v>
      </c>
      <c r="K131" s="87">
        <v>19.8102220990327</v>
      </c>
      <c r="L131" s="87">
        <v>19.803294077448701</v>
      </c>
      <c r="M131" s="87">
        <v>19.820562225306499</v>
      </c>
      <c r="N131" s="87">
        <v>19.766007746478898</v>
      </c>
    </row>
    <row r="132" spans="2:14" s="51" customFormat="1" ht="13.35" customHeight="1">
      <c r="B132" s="90" t="s">
        <v>22807</v>
      </c>
      <c r="C132" s="90" t="s">
        <v>15</v>
      </c>
      <c r="D132" s="88">
        <v>186400</v>
      </c>
      <c r="E132" s="87">
        <v>19.6342</v>
      </c>
      <c r="F132" s="89">
        <v>3659814.88</v>
      </c>
      <c r="G132" s="88">
        <v>116832</v>
      </c>
      <c r="H132" s="88">
        <v>14644</v>
      </c>
      <c r="I132" s="88">
        <v>37028</v>
      </c>
      <c r="J132" s="88">
        <v>17896</v>
      </c>
      <c r="K132" s="87">
        <v>19.634454858258</v>
      </c>
      <c r="L132" s="87">
        <v>19.6665143403442</v>
      </c>
      <c r="M132" s="87">
        <v>19.6320393756077</v>
      </c>
      <c r="N132" s="87">
        <v>19.611047831917698</v>
      </c>
    </row>
    <row r="133" spans="2:14" s="51" customFormat="1" ht="13.35" customHeight="1">
      <c r="B133" s="90" t="s">
        <v>22808</v>
      </c>
      <c r="C133" s="90" t="s">
        <v>15</v>
      </c>
      <c r="D133" s="88">
        <v>188000</v>
      </c>
      <c r="E133" s="87">
        <v>19.4954</v>
      </c>
      <c r="F133" s="89">
        <v>3665135.2</v>
      </c>
      <c r="G133" s="88">
        <v>89602</v>
      </c>
      <c r="H133" s="88">
        <v>30303</v>
      </c>
      <c r="I133" s="88">
        <v>51375</v>
      </c>
      <c r="J133" s="88">
        <v>16720</v>
      </c>
      <c r="K133" s="87">
        <v>19.503354210843501</v>
      </c>
      <c r="L133" s="87">
        <v>19.481251493251499</v>
      </c>
      <c r="M133" s="87">
        <v>19.493310793187302</v>
      </c>
      <c r="N133" s="87">
        <v>19.484756339712899</v>
      </c>
    </row>
    <row r="134" spans="2:14" s="51" customFormat="1" ht="13.35" customHeight="1">
      <c r="B134" s="90" t="s">
        <v>22809</v>
      </c>
      <c r="C134" s="90" t="s">
        <v>15</v>
      </c>
      <c r="D134" s="88">
        <v>184900</v>
      </c>
      <c r="E134" s="87">
        <v>19.8033</v>
      </c>
      <c r="F134" s="89">
        <v>3661630.17</v>
      </c>
      <c r="G134" s="88">
        <v>123825</v>
      </c>
      <c r="H134" s="88">
        <v>13733</v>
      </c>
      <c r="I134" s="88">
        <v>30027</v>
      </c>
      <c r="J134" s="88">
        <v>17315</v>
      </c>
      <c r="K134" s="87">
        <v>19.8086760347264</v>
      </c>
      <c r="L134" s="87">
        <v>19.7870443457366</v>
      </c>
      <c r="M134" s="87">
        <v>19.7960456256036</v>
      </c>
      <c r="N134" s="87">
        <v>19.790813514294001</v>
      </c>
    </row>
    <row r="135" spans="2:14" s="51" customFormat="1" ht="13.35" customHeight="1">
      <c r="B135" s="90" t="s">
        <v>23589</v>
      </c>
      <c r="C135" s="90" t="s">
        <v>15</v>
      </c>
      <c r="D135" s="88">
        <v>183900</v>
      </c>
      <c r="E135" s="87">
        <v>19.908100000000001</v>
      </c>
      <c r="F135" s="89">
        <v>3661099.59</v>
      </c>
      <c r="G135" s="88">
        <v>120210</v>
      </c>
      <c r="H135" s="88">
        <v>19361</v>
      </c>
      <c r="I135" s="88">
        <v>28067</v>
      </c>
      <c r="J135" s="88">
        <v>16262</v>
      </c>
      <c r="K135" s="87">
        <v>19.9092609267116</v>
      </c>
      <c r="L135" s="87">
        <v>19.9060273746191</v>
      </c>
      <c r="M135" s="87">
        <v>19.916167527701599</v>
      </c>
      <c r="N135" s="87">
        <v>19.8876911818964</v>
      </c>
    </row>
    <row r="136" spans="2:14" s="51" customFormat="1" ht="13.35" customHeight="1">
      <c r="B136" s="90" t="s">
        <v>23590</v>
      </c>
      <c r="C136" s="90" t="s">
        <v>15</v>
      </c>
      <c r="D136" s="88">
        <v>182700</v>
      </c>
      <c r="E136" s="87">
        <v>20.040400000000002</v>
      </c>
      <c r="F136" s="89">
        <v>3661381.08</v>
      </c>
      <c r="G136" s="88">
        <v>113296</v>
      </c>
      <c r="H136" s="88">
        <v>11943</v>
      </c>
      <c r="I136" s="88">
        <v>41392</v>
      </c>
      <c r="J136" s="88">
        <v>16069</v>
      </c>
      <c r="K136" s="87">
        <v>20.042727969213399</v>
      </c>
      <c r="L136" s="87">
        <v>20.045562672695301</v>
      </c>
      <c r="M136" s="87">
        <v>20.031259132199398</v>
      </c>
      <c r="N136" s="87">
        <v>20.043633766880301</v>
      </c>
    </row>
    <row r="137" spans="2:14" s="51" customFormat="1" ht="13.35" customHeight="1">
      <c r="B137" s="90" t="s">
        <v>23591</v>
      </c>
      <c r="C137" s="90" t="s">
        <v>15</v>
      </c>
      <c r="D137" s="88">
        <v>180800</v>
      </c>
      <c r="E137" s="87">
        <v>20.2502</v>
      </c>
      <c r="F137" s="89">
        <v>3661236.16</v>
      </c>
      <c r="G137" s="88">
        <v>121608</v>
      </c>
      <c r="H137" s="88">
        <v>12109</v>
      </c>
      <c r="I137" s="88">
        <v>26152</v>
      </c>
      <c r="J137" s="88">
        <v>20931</v>
      </c>
      <c r="K137" s="87">
        <v>20.249536831458499</v>
      </c>
      <c r="L137" s="87">
        <v>20.248173259559</v>
      </c>
      <c r="M137" s="87">
        <v>20.258316189966401</v>
      </c>
      <c r="N137" s="87">
        <v>20.245433089675601</v>
      </c>
    </row>
    <row r="138" spans="2:14" s="51" customFormat="1" ht="13.35" customHeight="1">
      <c r="B138" s="90" t="s">
        <v>23592</v>
      </c>
      <c r="C138" s="90" t="s">
        <v>15</v>
      </c>
      <c r="D138" s="88">
        <v>149300</v>
      </c>
      <c r="E138" s="87">
        <v>20.3673</v>
      </c>
      <c r="F138" s="89">
        <v>3040837.89</v>
      </c>
      <c r="G138" s="88">
        <v>107363</v>
      </c>
      <c r="H138" s="88">
        <v>10794</v>
      </c>
      <c r="I138" s="88">
        <v>17661</v>
      </c>
      <c r="J138" s="88">
        <v>13482</v>
      </c>
      <c r="K138" s="87">
        <v>20.3678034797835</v>
      </c>
      <c r="L138" s="87">
        <v>20.363053548267601</v>
      </c>
      <c r="M138" s="87">
        <v>20.366515486099299</v>
      </c>
      <c r="N138" s="87">
        <v>20.368077065717198</v>
      </c>
    </row>
    <row r="139" spans="2:14" s="51" customFormat="1" ht="13.35" customHeight="1">
      <c r="B139" s="90" t="s">
        <v>23593</v>
      </c>
      <c r="C139" s="90" t="s">
        <v>15</v>
      </c>
      <c r="D139" s="88">
        <v>124700</v>
      </c>
      <c r="E139" s="87">
        <v>20.339600000000001</v>
      </c>
      <c r="F139" s="89">
        <v>2536348.12</v>
      </c>
      <c r="G139" s="88">
        <v>80208</v>
      </c>
      <c r="H139" s="88">
        <v>9432</v>
      </c>
      <c r="I139" s="88">
        <v>26457</v>
      </c>
      <c r="J139" s="88">
        <v>8603</v>
      </c>
      <c r="K139" s="87">
        <v>20.339449369140201</v>
      </c>
      <c r="L139" s="87">
        <v>20.342627226463101</v>
      </c>
      <c r="M139" s="87">
        <v>20.340701893638698</v>
      </c>
      <c r="N139" s="87">
        <v>20.334366500058099</v>
      </c>
    </row>
    <row r="140" spans="2:14" s="51" customFormat="1" ht="13.35" customHeight="1">
      <c r="B140" s="90" t="s">
        <v>23594</v>
      </c>
      <c r="C140" s="90" t="s">
        <v>15</v>
      </c>
      <c r="D140" s="88">
        <v>131400</v>
      </c>
      <c r="E140" s="87">
        <v>20.288900000000002</v>
      </c>
      <c r="F140" s="89">
        <v>2665961.46</v>
      </c>
      <c r="G140" s="88">
        <v>72655</v>
      </c>
      <c r="H140" s="88">
        <v>10027</v>
      </c>
      <c r="I140" s="88">
        <v>38863</v>
      </c>
      <c r="J140" s="88">
        <v>9855</v>
      </c>
      <c r="K140" s="87">
        <v>20.295774138049701</v>
      </c>
      <c r="L140" s="87">
        <v>20.283300588411301</v>
      </c>
      <c r="M140" s="87">
        <v>20.276869001363799</v>
      </c>
      <c r="N140" s="87">
        <v>20.291719431760502</v>
      </c>
    </row>
    <row r="141" spans="2:14" s="51" customFormat="1" ht="13.35" customHeight="1">
      <c r="B141" s="90" t="s">
        <v>23595</v>
      </c>
      <c r="C141" s="90" t="s">
        <v>15</v>
      </c>
      <c r="D141" s="88">
        <v>145200</v>
      </c>
      <c r="E141" s="87">
        <v>20.165400000000002</v>
      </c>
      <c r="F141" s="89">
        <v>2928016.08</v>
      </c>
      <c r="G141" s="88">
        <v>83311</v>
      </c>
      <c r="H141" s="88">
        <v>8461</v>
      </c>
      <c r="I141" s="88">
        <v>41765</v>
      </c>
      <c r="J141" s="88">
        <v>11663</v>
      </c>
      <c r="K141" s="87">
        <v>20.170831582864199</v>
      </c>
      <c r="L141" s="87">
        <v>20.136583146200199</v>
      </c>
      <c r="M141" s="87">
        <v>20.163899437327899</v>
      </c>
      <c r="N141" s="87">
        <v>20.153266312269601</v>
      </c>
    </row>
    <row r="142" spans="2:14" s="51" customFormat="1" ht="13.35" customHeight="1">
      <c r="B142" s="90" t="s">
        <v>23596</v>
      </c>
      <c r="C142" s="90" t="s">
        <v>15</v>
      </c>
      <c r="D142" s="88">
        <v>169900</v>
      </c>
      <c r="E142" s="87">
        <v>20.083300000000001</v>
      </c>
      <c r="F142" s="89">
        <v>3412152.67</v>
      </c>
      <c r="G142" s="88">
        <v>105782</v>
      </c>
      <c r="H142" s="88">
        <v>17512</v>
      </c>
      <c r="I142" s="88">
        <v>27975</v>
      </c>
      <c r="J142" s="88">
        <v>18631</v>
      </c>
      <c r="K142" s="87">
        <v>20.086108789775199</v>
      </c>
      <c r="L142" s="87">
        <v>20.082610495660099</v>
      </c>
      <c r="M142" s="87">
        <v>20.076294369973201</v>
      </c>
      <c r="N142" s="87">
        <v>20.078658150394499</v>
      </c>
    </row>
    <row r="143" spans="2:14" s="51" customFormat="1" ht="13.35" customHeight="1">
      <c r="B143" s="90" t="s">
        <v>23597</v>
      </c>
      <c r="C143" s="90" t="s">
        <v>15</v>
      </c>
      <c r="D143" s="88">
        <v>185459</v>
      </c>
      <c r="E143" s="87">
        <v>20.1264</v>
      </c>
      <c r="F143" s="89">
        <v>3732622.0175999999</v>
      </c>
      <c r="G143" s="88">
        <v>100079</v>
      </c>
      <c r="H143" s="88">
        <v>14436</v>
      </c>
      <c r="I143" s="88">
        <v>45532</v>
      </c>
      <c r="J143" s="88">
        <v>25412</v>
      </c>
      <c r="K143" s="87">
        <v>20.1239198533159</v>
      </c>
      <c r="L143" s="87">
        <v>20.143806802438402</v>
      </c>
      <c r="M143" s="87">
        <v>20.125337125538099</v>
      </c>
      <c r="N143" s="87">
        <v>20.128033802927799</v>
      </c>
    </row>
    <row r="144" spans="2:14" s="51" customFormat="1" ht="13.35" customHeight="1">
      <c r="B144" s="90" t="s">
        <v>23598</v>
      </c>
      <c r="C144" s="90" t="s">
        <v>15</v>
      </c>
      <c r="D144" s="88">
        <v>170600</v>
      </c>
      <c r="E144" s="87">
        <v>20.295300000000001</v>
      </c>
      <c r="F144" s="89">
        <v>3462378.18</v>
      </c>
      <c r="G144" s="88">
        <v>118060</v>
      </c>
      <c r="H144" s="88">
        <v>19974</v>
      </c>
      <c r="I144" s="88">
        <v>15428</v>
      </c>
      <c r="J144" s="88">
        <v>17138</v>
      </c>
      <c r="K144" s="87">
        <v>20.2954199559546</v>
      </c>
      <c r="L144" s="87">
        <v>20.289492340042099</v>
      </c>
      <c r="M144" s="87">
        <v>20.299756935442101</v>
      </c>
      <c r="N144" s="87">
        <v>20.2974673240751</v>
      </c>
    </row>
    <row r="145" spans="2:14" s="51" customFormat="1" ht="13.35" customHeight="1">
      <c r="B145" s="90" t="s">
        <v>24147</v>
      </c>
      <c r="C145" s="90" t="s">
        <v>15</v>
      </c>
      <c r="D145" s="88">
        <v>136100</v>
      </c>
      <c r="E145" s="87">
        <v>20.375800000000002</v>
      </c>
      <c r="F145" s="89">
        <v>2773146.38</v>
      </c>
      <c r="G145" s="88">
        <v>82305</v>
      </c>
      <c r="H145" s="88">
        <v>16777</v>
      </c>
      <c r="I145" s="88">
        <v>19907</v>
      </c>
      <c r="J145" s="88">
        <v>17111</v>
      </c>
      <c r="K145" s="87">
        <v>20.375982139602701</v>
      </c>
      <c r="L145" s="87">
        <v>20.379549085056901</v>
      </c>
      <c r="M145" s="87">
        <v>20.386502235394602</v>
      </c>
      <c r="N145" s="87">
        <v>20.358590964876399</v>
      </c>
    </row>
    <row r="146" spans="2:14" s="51" customFormat="1" ht="13.35" customHeight="1">
      <c r="B146" s="90" t="s">
        <v>24148</v>
      </c>
      <c r="C146" s="90" t="s">
        <v>15</v>
      </c>
      <c r="D146" s="88">
        <v>118600</v>
      </c>
      <c r="E146" s="87">
        <v>20.419799999999999</v>
      </c>
      <c r="F146" s="89">
        <v>2421788.2799999998</v>
      </c>
      <c r="G146" s="88">
        <v>80377</v>
      </c>
      <c r="H146" s="88">
        <v>10945</v>
      </c>
      <c r="I146" s="88">
        <v>17565</v>
      </c>
      <c r="J146" s="88">
        <v>9713</v>
      </c>
      <c r="K146" s="87">
        <v>20.412754083879701</v>
      </c>
      <c r="L146" s="87">
        <v>20.4452791228872</v>
      </c>
      <c r="M146" s="87">
        <v>20.4462254483348</v>
      </c>
      <c r="N146" s="87">
        <v>20.401595799444099</v>
      </c>
    </row>
    <row r="147" spans="2:14" s="51" customFormat="1" ht="13.35" customHeight="1">
      <c r="B147" s="90" t="s">
        <v>24149</v>
      </c>
      <c r="C147" s="90" t="s">
        <v>15</v>
      </c>
      <c r="D147" s="88">
        <v>97700</v>
      </c>
      <c r="E147" s="87">
        <v>20.648900000000001</v>
      </c>
      <c r="F147" s="89">
        <v>2017397.53</v>
      </c>
      <c r="G147" s="88">
        <v>74922</v>
      </c>
      <c r="H147" s="88">
        <v>3136</v>
      </c>
      <c r="I147" s="88">
        <v>14144</v>
      </c>
      <c r="J147" s="88">
        <v>5498</v>
      </c>
      <c r="K147" s="87">
        <v>20.655424708363402</v>
      </c>
      <c r="L147" s="87">
        <v>20.529604591836701</v>
      </c>
      <c r="M147" s="87">
        <v>20.652049985859701</v>
      </c>
      <c r="N147" s="87">
        <v>20.619859949072399</v>
      </c>
    </row>
    <row r="148" spans="2:14" s="51" customFormat="1" ht="13.35" customHeight="1">
      <c r="B148" s="90" t="s">
        <v>24150</v>
      </c>
      <c r="C148" s="90" t="s">
        <v>15</v>
      </c>
      <c r="D148" s="88">
        <v>90900</v>
      </c>
      <c r="E148" s="87">
        <v>20.4742</v>
      </c>
      <c r="F148" s="89">
        <v>1861104.78</v>
      </c>
      <c r="G148" s="88">
        <v>69837</v>
      </c>
      <c r="H148" s="88">
        <v>6069</v>
      </c>
      <c r="I148" s="88">
        <v>11290</v>
      </c>
      <c r="J148" s="88">
        <v>3704</v>
      </c>
      <c r="K148" s="87">
        <v>20.473605968183101</v>
      </c>
      <c r="L148" s="87">
        <v>20.476804251112199</v>
      </c>
      <c r="M148" s="87">
        <v>20.480918511957501</v>
      </c>
      <c r="N148" s="87">
        <v>20.4603698704104</v>
      </c>
    </row>
    <row r="149" spans="2:14" s="51" customFormat="1" ht="13.35" customHeight="1">
      <c r="B149" s="90" t="s">
        <v>24151</v>
      </c>
      <c r="C149" s="90" t="s">
        <v>15</v>
      </c>
      <c r="D149" s="88">
        <v>97700</v>
      </c>
      <c r="E149" s="87">
        <v>20.388300000000001</v>
      </c>
      <c r="F149" s="89">
        <v>1991936.91</v>
      </c>
      <c r="G149" s="88">
        <v>48627</v>
      </c>
      <c r="H149" s="88">
        <v>6099</v>
      </c>
      <c r="I149" s="88">
        <v>35058</v>
      </c>
      <c r="J149" s="88">
        <v>7916</v>
      </c>
      <c r="K149" s="87">
        <v>20.383363666275901</v>
      </c>
      <c r="L149" s="87">
        <v>20.386933923594</v>
      </c>
      <c r="M149" s="87">
        <v>20.3925603285983</v>
      </c>
      <c r="N149" s="87">
        <v>20.4003208691258</v>
      </c>
    </row>
    <row r="150" spans="2:14" s="51" customFormat="1" ht="13.35" customHeight="1">
      <c r="B150" s="90" t="s">
        <v>24156</v>
      </c>
      <c r="C150" s="90" t="s">
        <v>15</v>
      </c>
      <c r="D150" s="88">
        <v>123200</v>
      </c>
      <c r="E150" s="87">
        <v>20.460899999999999</v>
      </c>
      <c r="F150" s="89">
        <v>2520782.88</v>
      </c>
      <c r="G150" s="88">
        <v>88809</v>
      </c>
      <c r="H150" s="88">
        <v>16902</v>
      </c>
      <c r="I150" s="88">
        <v>10430</v>
      </c>
      <c r="J150" s="88">
        <v>7059</v>
      </c>
      <c r="K150" s="87">
        <v>20.457321836750801</v>
      </c>
      <c r="L150" s="87">
        <v>20.460482191456599</v>
      </c>
      <c r="M150" s="87">
        <v>20.473687919463099</v>
      </c>
      <c r="N150" s="87">
        <v>20.488205128205099</v>
      </c>
    </row>
    <row r="151" spans="2:14" s="51" customFormat="1" ht="13.35" customHeight="1">
      <c r="B151" s="90" t="s">
        <v>24155</v>
      </c>
      <c r="C151" s="90" t="s">
        <v>15</v>
      </c>
      <c r="D151" s="88">
        <v>104000</v>
      </c>
      <c r="E151" s="87">
        <v>20.5486</v>
      </c>
      <c r="F151" s="89">
        <v>2137054.4</v>
      </c>
      <c r="G151" s="88">
        <v>77792</v>
      </c>
      <c r="H151" s="88">
        <v>3749</v>
      </c>
      <c r="I151" s="88">
        <v>12912</v>
      </c>
      <c r="J151" s="88">
        <v>9547</v>
      </c>
      <c r="K151" s="87">
        <v>20.5478211127108</v>
      </c>
      <c r="L151" s="87">
        <v>20.5539610562817</v>
      </c>
      <c r="M151" s="87">
        <v>20.550962670384099</v>
      </c>
      <c r="N151" s="87">
        <v>20.549498795433099</v>
      </c>
    </row>
    <row r="152" spans="2:14" s="51" customFormat="1" ht="13.35" customHeight="1">
      <c r="B152" s="90" t="s">
        <v>24154</v>
      </c>
      <c r="C152" s="90" t="s">
        <v>15</v>
      </c>
      <c r="D152" s="88">
        <v>90000</v>
      </c>
      <c r="E152" s="87">
        <v>20.417400000000001</v>
      </c>
      <c r="F152" s="89">
        <v>1837566</v>
      </c>
      <c r="G152" s="88">
        <v>68925</v>
      </c>
      <c r="H152" s="88">
        <v>7419</v>
      </c>
      <c r="I152" s="88">
        <v>9477</v>
      </c>
      <c r="J152" s="88">
        <v>4179</v>
      </c>
      <c r="K152" s="87">
        <v>20.4213179542982</v>
      </c>
      <c r="L152" s="87">
        <v>20.4225475131419</v>
      </c>
      <c r="M152" s="87">
        <v>20.402928669410102</v>
      </c>
      <c r="N152" s="87">
        <v>20.376573342905001</v>
      </c>
    </row>
    <row r="153" spans="2:14" s="51" customFormat="1" ht="13.35" customHeight="1">
      <c r="B153" s="90" t="s">
        <v>24153</v>
      </c>
      <c r="C153" s="90" t="s">
        <v>15</v>
      </c>
      <c r="D153" s="88">
        <v>120500</v>
      </c>
      <c r="E153" s="87">
        <v>20.4756</v>
      </c>
      <c r="F153" s="89">
        <v>2467309.7999999998</v>
      </c>
      <c r="G153" s="88">
        <v>94438</v>
      </c>
      <c r="H153" s="88">
        <v>7631</v>
      </c>
      <c r="I153" s="88">
        <v>11700</v>
      </c>
      <c r="J153" s="88">
        <v>6731</v>
      </c>
      <c r="K153" s="87">
        <v>20.465969472034601</v>
      </c>
      <c r="L153" s="87">
        <v>20.491234438474599</v>
      </c>
      <c r="M153" s="87">
        <v>20.4970585470085</v>
      </c>
      <c r="N153" s="87">
        <v>20.554923488337501</v>
      </c>
    </row>
    <row r="154" spans="2:14" s="51" customFormat="1" ht="13.35" customHeight="1">
      <c r="B154" s="90" t="s">
        <v>24152</v>
      </c>
      <c r="C154" s="90" t="s">
        <v>15</v>
      </c>
      <c r="D154" s="88">
        <v>105400</v>
      </c>
      <c r="E154" s="87">
        <v>20.520099999999999</v>
      </c>
      <c r="F154" s="89">
        <v>2162818.54</v>
      </c>
      <c r="G154" s="88">
        <v>75571</v>
      </c>
      <c r="H154" s="88">
        <v>9171</v>
      </c>
      <c r="I154" s="88">
        <v>14765</v>
      </c>
      <c r="J154" s="88">
        <v>5893</v>
      </c>
      <c r="K154" s="87">
        <v>20.519956266292599</v>
      </c>
      <c r="L154" s="87">
        <v>20.525627521535299</v>
      </c>
      <c r="M154" s="87">
        <v>20.525230612935999</v>
      </c>
      <c r="N154" s="87">
        <v>20.501028338706899</v>
      </c>
    </row>
    <row r="155" spans="2:14" s="51" customFormat="1" ht="13.35" customHeight="1">
      <c r="B155" s="90" t="s">
        <v>24620</v>
      </c>
      <c r="C155" s="90" t="s">
        <v>15</v>
      </c>
      <c r="D155" s="88">
        <v>92900</v>
      </c>
      <c r="E155" s="87">
        <v>20.771899999999999</v>
      </c>
      <c r="F155" s="89">
        <v>1929709.51</v>
      </c>
      <c r="G155" s="88">
        <v>77237</v>
      </c>
      <c r="H155" s="88">
        <v>7108</v>
      </c>
      <c r="I155" s="88">
        <v>5548</v>
      </c>
      <c r="J155" s="88">
        <v>3007</v>
      </c>
      <c r="K155" s="87">
        <v>20.7710685940676</v>
      </c>
      <c r="L155" s="87">
        <v>20.749462577377599</v>
      </c>
      <c r="M155" s="87">
        <v>20.806606885364101</v>
      </c>
      <c r="N155" s="87">
        <v>20.780902893249099</v>
      </c>
    </row>
    <row r="156" spans="2:14" s="51" customFormat="1" ht="13.35" customHeight="1">
      <c r="B156" s="90" t="s">
        <v>24619</v>
      </c>
      <c r="C156" s="90" t="s">
        <v>15</v>
      </c>
      <c r="D156" s="88">
        <v>88500</v>
      </c>
      <c r="E156" s="87">
        <v>20.523099999999999</v>
      </c>
      <c r="F156" s="89">
        <v>1816294.35</v>
      </c>
      <c r="G156" s="88">
        <v>64099</v>
      </c>
      <c r="H156" s="88">
        <v>9180</v>
      </c>
      <c r="I156" s="88">
        <v>7764</v>
      </c>
      <c r="J156" s="88">
        <v>7457</v>
      </c>
      <c r="K156" s="87">
        <v>20.513702787875001</v>
      </c>
      <c r="L156" s="87">
        <v>20.557565359477099</v>
      </c>
      <c r="M156" s="87">
        <v>20.529600721277699</v>
      </c>
      <c r="N156" s="87">
        <v>20.554533324393201</v>
      </c>
    </row>
    <row r="157" spans="2:14" s="51" customFormat="1" ht="13.35" customHeight="1">
      <c r="B157" s="90" t="s">
        <v>24618</v>
      </c>
      <c r="C157" s="90" t="s">
        <v>15</v>
      </c>
      <c r="D157" s="88">
        <v>99100</v>
      </c>
      <c r="E157" s="87">
        <v>20.4694</v>
      </c>
      <c r="F157" s="89">
        <v>2028517.54</v>
      </c>
      <c r="G157" s="88">
        <v>70904</v>
      </c>
      <c r="H157" s="88">
        <v>7117</v>
      </c>
      <c r="I157" s="88">
        <v>10849</v>
      </c>
      <c r="J157" s="88">
        <v>10230</v>
      </c>
      <c r="K157" s="87">
        <v>20.463943924179201</v>
      </c>
      <c r="L157" s="87">
        <v>20.494967683012501</v>
      </c>
      <c r="M157" s="87">
        <v>20.478260669186099</v>
      </c>
      <c r="N157" s="87">
        <v>20.4801749755621</v>
      </c>
    </row>
    <row r="158" spans="2:14" s="51" customFormat="1" ht="13.35" customHeight="1">
      <c r="B158" s="90" t="s">
        <v>24617</v>
      </c>
      <c r="C158" s="90" t="s">
        <v>15</v>
      </c>
      <c r="D158" s="88">
        <v>117700</v>
      </c>
      <c r="E158" s="87">
        <v>20.466100000000001</v>
      </c>
      <c r="F158" s="89">
        <v>2408859.9700000002</v>
      </c>
      <c r="G158" s="88">
        <v>79974</v>
      </c>
      <c r="H158" s="88">
        <v>10437</v>
      </c>
      <c r="I158" s="88">
        <v>12541</v>
      </c>
      <c r="J158" s="88">
        <v>14748</v>
      </c>
      <c r="K158" s="87">
        <v>20.4681257033536</v>
      </c>
      <c r="L158" s="87">
        <v>20.423981987161099</v>
      </c>
      <c r="M158" s="87">
        <v>20.4817845466869</v>
      </c>
      <c r="N158" s="87">
        <v>20.471549023596399</v>
      </c>
    </row>
    <row r="159" spans="2:14" s="51" customFormat="1" ht="13.35" customHeight="1">
      <c r="B159" s="90" t="s">
        <v>24616</v>
      </c>
      <c r="C159" s="90" t="s">
        <v>15</v>
      </c>
      <c r="D159" s="88">
        <v>120500</v>
      </c>
      <c r="E159" s="87">
        <v>20.3916</v>
      </c>
      <c r="F159" s="89">
        <v>2457187.7999999998</v>
      </c>
      <c r="G159" s="88">
        <v>102029</v>
      </c>
      <c r="H159" s="88">
        <v>5872</v>
      </c>
      <c r="I159" s="88">
        <v>6618</v>
      </c>
      <c r="J159" s="88">
        <v>5981</v>
      </c>
      <c r="K159" s="87">
        <v>20.392559909437502</v>
      </c>
      <c r="L159" s="87">
        <v>20.3859843324251</v>
      </c>
      <c r="M159" s="87">
        <v>20.368686158960401</v>
      </c>
      <c r="N159" s="87">
        <v>20.406916903527801</v>
      </c>
    </row>
    <row r="160" spans="2:14" s="51" customFormat="1" ht="13.35" customHeight="1">
      <c r="B160" s="90" t="s">
        <v>24625</v>
      </c>
      <c r="C160" s="90" t="s">
        <v>15</v>
      </c>
      <c r="D160" s="88">
        <v>147300</v>
      </c>
      <c r="E160" s="87">
        <v>20.327300000000001</v>
      </c>
      <c r="F160" s="89">
        <v>2994211.29</v>
      </c>
      <c r="G160" s="88">
        <v>126368</v>
      </c>
      <c r="H160" s="88">
        <v>3475</v>
      </c>
      <c r="I160" s="88">
        <v>7355</v>
      </c>
      <c r="J160" s="88">
        <v>10102</v>
      </c>
      <c r="K160" s="87">
        <v>20.328453287224601</v>
      </c>
      <c r="L160" s="87">
        <v>20.325502158273402</v>
      </c>
      <c r="M160" s="87">
        <v>20.3136471787899</v>
      </c>
      <c r="N160" s="87">
        <v>20.3239408038012</v>
      </c>
    </row>
    <row r="161" spans="2:14" s="51" customFormat="1" ht="13.35" customHeight="1">
      <c r="B161" s="90" t="s">
        <v>24624</v>
      </c>
      <c r="C161" s="90" t="s">
        <v>15</v>
      </c>
      <c r="D161" s="88">
        <v>171700</v>
      </c>
      <c r="E161" s="87">
        <v>20.194600000000001</v>
      </c>
      <c r="F161" s="89">
        <v>3467412.82</v>
      </c>
      <c r="G161" s="88">
        <v>116144</v>
      </c>
      <c r="H161" s="88">
        <v>13578</v>
      </c>
      <c r="I161" s="88">
        <v>24389</v>
      </c>
      <c r="J161" s="88">
        <v>17589</v>
      </c>
      <c r="K161" s="87">
        <v>20.188236413417801</v>
      </c>
      <c r="L161" s="87">
        <v>20.228730667255899</v>
      </c>
      <c r="M161" s="87">
        <v>20.192907253269901</v>
      </c>
      <c r="N161" s="87">
        <v>20.2124481209847</v>
      </c>
    </row>
    <row r="162" spans="2:14" s="51" customFormat="1" ht="13.35" customHeight="1">
      <c r="B162" s="90" t="s">
        <v>24623</v>
      </c>
      <c r="C162" s="90" t="s">
        <v>15</v>
      </c>
      <c r="D162" s="88">
        <v>224000</v>
      </c>
      <c r="E162" s="87">
        <v>19.878799999999998</v>
      </c>
      <c r="F162" s="89">
        <v>4452851.2</v>
      </c>
      <c r="G162" s="88">
        <v>177091</v>
      </c>
      <c r="H162" s="88">
        <v>5686</v>
      </c>
      <c r="I162" s="88">
        <v>31315</v>
      </c>
      <c r="J162" s="88">
        <v>9908</v>
      </c>
      <c r="K162" s="87">
        <v>19.867318401273899</v>
      </c>
      <c r="L162" s="87">
        <v>19.8848366162504</v>
      </c>
      <c r="M162" s="87">
        <v>19.935078141465802</v>
      </c>
      <c r="N162" s="87">
        <v>19.9031118288252</v>
      </c>
    </row>
    <row r="163" spans="2:14" s="51" customFormat="1" ht="13.35" customHeight="1">
      <c r="B163" s="90" t="s">
        <v>24622</v>
      </c>
      <c r="C163" s="90" t="s">
        <v>15</v>
      </c>
      <c r="D163" s="88">
        <v>231000</v>
      </c>
      <c r="E163" s="87">
        <v>20.7972</v>
      </c>
      <c r="F163" s="89">
        <v>4804153.2</v>
      </c>
      <c r="G163" s="88">
        <v>184094</v>
      </c>
      <c r="H163" s="88">
        <v>15478</v>
      </c>
      <c r="I163" s="88">
        <v>15462</v>
      </c>
      <c r="J163" s="88">
        <v>15966</v>
      </c>
      <c r="K163" s="87">
        <v>20.797566840853001</v>
      </c>
      <c r="L163" s="87">
        <v>20.789650471637199</v>
      </c>
      <c r="M163" s="87">
        <v>20.777229983184601</v>
      </c>
      <c r="N163" s="87">
        <v>20.818949329825902</v>
      </c>
    </row>
    <row r="164" spans="2:14" s="51" customFormat="1" ht="13.35" customHeight="1">
      <c r="B164" s="90" t="s">
        <v>24621</v>
      </c>
      <c r="C164" s="90" t="s">
        <v>15</v>
      </c>
      <c r="D164" s="88">
        <v>74200</v>
      </c>
      <c r="E164" s="87">
        <v>20.687999999999999</v>
      </c>
      <c r="F164" s="89">
        <v>1535049.6</v>
      </c>
      <c r="G164" s="88">
        <v>68229</v>
      </c>
      <c r="H164" s="88">
        <v>1543</v>
      </c>
      <c r="I164" s="88">
        <v>3975</v>
      </c>
      <c r="J164" s="88">
        <v>453</v>
      </c>
      <c r="K164" s="87">
        <v>20.686999149921601</v>
      </c>
      <c r="L164" s="87">
        <v>20.651672067401201</v>
      </c>
      <c r="M164" s="87">
        <v>20.714127044025201</v>
      </c>
      <c r="N164" s="87">
        <v>20.732328918322299</v>
      </c>
    </row>
    <row r="165" spans="2:14" s="51" customFormat="1" ht="13.35" customHeight="1">
      <c r="B165" s="90" t="s">
        <v>25054</v>
      </c>
      <c r="C165" s="90" t="s">
        <v>15</v>
      </c>
      <c r="D165" s="88">
        <v>74800</v>
      </c>
      <c r="E165" s="87">
        <v>20.579899999999999</v>
      </c>
      <c r="F165" s="89">
        <v>1539376.52</v>
      </c>
      <c r="G165" s="88">
        <v>56064</v>
      </c>
      <c r="H165" s="88">
        <v>3946</v>
      </c>
      <c r="I165" s="88">
        <v>8918</v>
      </c>
      <c r="J165" s="88">
        <v>5872</v>
      </c>
      <c r="K165" s="87">
        <v>20.561848690782</v>
      </c>
      <c r="L165" s="87">
        <v>20.642312468322299</v>
      </c>
      <c r="M165" s="87">
        <v>20.632535882484898</v>
      </c>
      <c r="N165" s="87">
        <v>20.6307135558583</v>
      </c>
    </row>
    <row r="166" spans="2:14" s="51" customFormat="1" ht="13.35" customHeight="1">
      <c r="B166" s="90" t="s">
        <v>25053</v>
      </c>
      <c r="C166" s="90" t="s">
        <v>15</v>
      </c>
      <c r="D166" s="88">
        <v>75700</v>
      </c>
      <c r="E166" s="87">
        <v>20.333400000000001</v>
      </c>
      <c r="F166" s="89">
        <v>1539238.38</v>
      </c>
      <c r="G166" s="88">
        <v>65964</v>
      </c>
      <c r="H166" s="88">
        <v>830</v>
      </c>
      <c r="I166" s="88">
        <v>4305</v>
      </c>
      <c r="J166" s="88">
        <v>4601</v>
      </c>
      <c r="K166" s="87">
        <v>20.333304984537001</v>
      </c>
      <c r="L166" s="87">
        <v>20.394174698795201</v>
      </c>
      <c r="M166" s="87">
        <v>20.3280975609756</v>
      </c>
      <c r="N166" s="87">
        <v>20.329500108672001</v>
      </c>
    </row>
    <row r="167" spans="2:14" s="51" customFormat="1" ht="13.35" customHeight="1">
      <c r="B167" s="90" t="s">
        <v>25052</v>
      </c>
      <c r="C167" s="90" t="s">
        <v>15</v>
      </c>
      <c r="D167" s="88">
        <v>186500</v>
      </c>
      <c r="E167" s="87">
        <v>20.1724</v>
      </c>
      <c r="F167" s="89">
        <v>3762152.6</v>
      </c>
      <c r="G167" s="88">
        <v>148819</v>
      </c>
      <c r="H167" s="88">
        <v>10373</v>
      </c>
      <c r="I167" s="88">
        <v>14017</v>
      </c>
      <c r="J167" s="88">
        <v>13291</v>
      </c>
      <c r="K167" s="87">
        <v>20.171136850805301</v>
      </c>
      <c r="L167" s="87">
        <v>20.187058710112801</v>
      </c>
      <c r="M167" s="87">
        <v>20.202993507883299</v>
      </c>
      <c r="N167" s="87">
        <v>20.143489579414599</v>
      </c>
    </row>
    <row r="168" spans="2:14" s="51" customFormat="1" ht="13.35" customHeight="1">
      <c r="B168" s="90" t="s">
        <v>25051</v>
      </c>
      <c r="C168" s="90" t="s">
        <v>15</v>
      </c>
      <c r="D168" s="88">
        <v>261700</v>
      </c>
      <c r="E168" s="87">
        <v>20.116099999999999</v>
      </c>
      <c r="F168" s="89">
        <v>5264383.37</v>
      </c>
      <c r="G168" s="88">
        <v>181518</v>
      </c>
      <c r="H168" s="88">
        <v>12101</v>
      </c>
      <c r="I168" s="88">
        <v>55112</v>
      </c>
      <c r="J168" s="88">
        <v>12969</v>
      </c>
      <c r="K168" s="87">
        <v>20.107213229542001</v>
      </c>
      <c r="L168" s="87">
        <v>20.150460044624399</v>
      </c>
      <c r="M168" s="87">
        <v>20.134449992742098</v>
      </c>
      <c r="N168" s="87">
        <v>20.1296584162233</v>
      </c>
    </row>
    <row r="169" spans="2:14" s="51" customFormat="1" ht="13.35" customHeight="1">
      <c r="B169" s="90" t="s">
        <v>25050</v>
      </c>
      <c r="C169" s="90" t="s">
        <v>15</v>
      </c>
      <c r="D169" s="88">
        <v>259000</v>
      </c>
      <c r="E169" s="87">
        <v>20.844100000000001</v>
      </c>
      <c r="F169" s="89">
        <v>5398621.9000000004</v>
      </c>
      <c r="G169" s="88">
        <v>186260</v>
      </c>
      <c r="H169" s="88">
        <v>17738</v>
      </c>
      <c r="I169" s="88">
        <v>32625</v>
      </c>
      <c r="J169" s="88">
        <v>22377</v>
      </c>
      <c r="K169" s="87">
        <v>20.836382583485499</v>
      </c>
      <c r="L169" s="87">
        <v>20.911009978577098</v>
      </c>
      <c r="M169" s="87">
        <v>20.872655938697299</v>
      </c>
      <c r="N169" s="87">
        <v>20.813184966706899</v>
      </c>
    </row>
    <row r="170" spans="2:14" s="51" customFormat="1" ht="13.35" customHeight="1">
      <c r="B170" s="90" t="s">
        <v>25480</v>
      </c>
      <c r="C170" s="90" t="s">
        <v>15</v>
      </c>
      <c r="D170" s="88">
        <v>58000</v>
      </c>
      <c r="E170" s="87">
        <v>20.9236</v>
      </c>
      <c r="F170" s="89">
        <v>1213568.8</v>
      </c>
      <c r="G170" s="88">
        <v>44255</v>
      </c>
      <c r="H170" s="88">
        <v>2968</v>
      </c>
      <c r="I170" s="88">
        <v>2820</v>
      </c>
      <c r="J170" s="88">
        <v>7957</v>
      </c>
      <c r="K170" s="87">
        <v>20.924017060219199</v>
      </c>
      <c r="L170" s="87">
        <v>20.916920485175201</v>
      </c>
      <c r="M170" s="87">
        <v>20.9522269503546</v>
      </c>
      <c r="N170" s="87">
        <v>20.913889656905901</v>
      </c>
    </row>
    <row r="171" spans="2:14" s="51" customFormat="1" ht="13.35" customHeight="1">
      <c r="B171" s="90" t="s">
        <v>25481</v>
      </c>
      <c r="C171" s="90" t="s">
        <v>15</v>
      </c>
      <c r="D171" s="88">
        <v>58300</v>
      </c>
      <c r="E171" s="87">
        <v>20.7895</v>
      </c>
      <c r="F171" s="89">
        <v>1212027.8500000001</v>
      </c>
      <c r="G171" s="88">
        <v>51944</v>
      </c>
      <c r="H171" s="88">
        <v>157</v>
      </c>
      <c r="I171" s="88">
        <v>3830</v>
      </c>
      <c r="J171" s="88">
        <v>2369</v>
      </c>
      <c r="K171" s="87">
        <v>20.785830798552301</v>
      </c>
      <c r="L171" s="87">
        <v>20.864999999999998</v>
      </c>
      <c r="M171" s="87">
        <v>20.794045691906</v>
      </c>
      <c r="N171" s="87">
        <v>20.856893203883502</v>
      </c>
    </row>
    <row r="172" spans="2:14" s="51" customFormat="1" ht="13.35" customHeight="1">
      <c r="B172" s="90" t="s">
        <v>25482</v>
      </c>
      <c r="C172" s="90" t="s">
        <v>15</v>
      </c>
      <c r="D172" s="88">
        <v>58000</v>
      </c>
      <c r="E172" s="87">
        <v>20.904199999999999</v>
      </c>
      <c r="F172" s="89">
        <v>1212443.6000000001</v>
      </c>
      <c r="G172" s="88">
        <v>47451</v>
      </c>
      <c r="H172" s="88">
        <v>1935</v>
      </c>
      <c r="I172" s="88">
        <v>7404</v>
      </c>
      <c r="J172" s="88">
        <v>1210</v>
      </c>
      <c r="K172" s="87">
        <v>20.899266190385902</v>
      </c>
      <c r="L172" s="87">
        <v>20.8962299741602</v>
      </c>
      <c r="M172" s="87">
        <v>20.9390363317126</v>
      </c>
      <c r="N172" s="87">
        <v>20.8982438016529</v>
      </c>
    </row>
    <row r="173" spans="2:14" s="51" customFormat="1" ht="13.35" customHeight="1">
      <c r="B173" s="90" t="s">
        <v>25483</v>
      </c>
      <c r="C173" s="90" t="s">
        <v>15</v>
      </c>
      <c r="D173" s="88">
        <v>58100</v>
      </c>
      <c r="E173" s="87">
        <v>20.883099999999999</v>
      </c>
      <c r="F173" s="89">
        <v>1213308.1100000001</v>
      </c>
      <c r="G173" s="88">
        <v>48310</v>
      </c>
      <c r="H173" s="88">
        <v>1094</v>
      </c>
      <c r="I173" s="88">
        <v>6185</v>
      </c>
      <c r="J173" s="88">
        <v>2511</v>
      </c>
      <c r="K173" s="87">
        <v>20.881454771268899</v>
      </c>
      <c r="L173" s="87">
        <v>20.878784277879301</v>
      </c>
      <c r="M173" s="87">
        <v>20.8914963621665</v>
      </c>
      <c r="N173" s="87">
        <v>20.895979689366801</v>
      </c>
    </row>
    <row r="174" spans="2:14" s="51" customFormat="1" ht="13.35" customHeight="1">
      <c r="B174" s="90" t="s">
        <v>25484</v>
      </c>
      <c r="C174" s="90" t="s">
        <v>15</v>
      </c>
      <c r="D174" s="88">
        <v>57900</v>
      </c>
      <c r="E174" s="87">
        <v>20.950500000000002</v>
      </c>
      <c r="F174" s="89">
        <v>1213033.95</v>
      </c>
      <c r="G174" s="88">
        <v>42207</v>
      </c>
      <c r="H174" s="88">
        <v>6968</v>
      </c>
      <c r="I174" s="88">
        <v>5403</v>
      </c>
      <c r="J174" s="88">
        <v>3322</v>
      </c>
      <c r="K174" s="87">
        <v>20.952693036700101</v>
      </c>
      <c r="L174" s="87">
        <v>20.948043197474199</v>
      </c>
      <c r="M174" s="87">
        <v>20.922037756801799</v>
      </c>
      <c r="N174" s="87">
        <v>20.973443708609299</v>
      </c>
    </row>
    <row r="175" spans="2:14" s="51" customFormat="1" ht="13.35" customHeight="1">
      <c r="B175" s="90" t="s">
        <v>25494</v>
      </c>
      <c r="C175" s="90" t="s">
        <v>15</v>
      </c>
      <c r="D175" s="88">
        <v>58400</v>
      </c>
      <c r="E175" s="87">
        <v>20.785299999999999</v>
      </c>
      <c r="F175" s="89">
        <v>1213861.52</v>
      </c>
      <c r="G175" s="88">
        <v>47920</v>
      </c>
      <c r="H175" s="88">
        <v>3247</v>
      </c>
      <c r="I175" s="88">
        <v>4006</v>
      </c>
      <c r="J175" s="88">
        <v>3227</v>
      </c>
      <c r="K175" s="87">
        <v>20.7871792570952</v>
      </c>
      <c r="L175" s="87">
        <v>20.776390514320902</v>
      </c>
      <c r="M175" s="87">
        <v>20.7785559161258</v>
      </c>
      <c r="N175" s="87">
        <v>20.774028509451501</v>
      </c>
    </row>
    <row r="176" spans="2:14" s="51" customFormat="1" ht="13.35" customHeight="1">
      <c r="B176" s="90" t="s">
        <v>25493</v>
      </c>
      <c r="C176" s="90" t="s">
        <v>15</v>
      </c>
      <c r="D176" s="88">
        <v>58600</v>
      </c>
      <c r="E176" s="87">
        <v>20.707599999999999</v>
      </c>
      <c r="F176" s="89">
        <v>1213465.3600000001</v>
      </c>
      <c r="G176" s="88">
        <v>50220</v>
      </c>
      <c r="H176" s="88">
        <v>1537</v>
      </c>
      <c r="I176" s="88">
        <v>5029</v>
      </c>
      <c r="J176" s="88">
        <v>1814</v>
      </c>
      <c r="K176" s="87">
        <v>20.708369673436898</v>
      </c>
      <c r="L176" s="87">
        <v>20.7111158100195</v>
      </c>
      <c r="M176" s="87">
        <v>20.703760190892801</v>
      </c>
      <c r="N176" s="87">
        <v>20.6926791620728</v>
      </c>
    </row>
    <row r="177" spans="2:14" s="51" customFormat="1" ht="13.35" customHeight="1">
      <c r="B177" s="90" t="s">
        <v>25492</v>
      </c>
      <c r="C177" s="90" t="s">
        <v>15</v>
      </c>
      <c r="D177" s="88">
        <v>58300</v>
      </c>
      <c r="E177" s="87">
        <v>20.812000000000001</v>
      </c>
      <c r="F177" s="89">
        <v>1213339.6000000001</v>
      </c>
      <c r="G177" s="88">
        <v>43511</v>
      </c>
      <c r="H177" s="88">
        <v>4724</v>
      </c>
      <c r="I177" s="88">
        <v>2992</v>
      </c>
      <c r="J177" s="88">
        <v>7073</v>
      </c>
      <c r="K177" s="87">
        <v>20.8111381030084</v>
      </c>
      <c r="L177" s="87">
        <v>20.823887595258299</v>
      </c>
      <c r="M177" s="87">
        <v>20.806422125668501</v>
      </c>
      <c r="N177" s="87">
        <v>20.812108016400401</v>
      </c>
    </row>
    <row r="178" spans="2:14" s="51" customFormat="1" ht="13.35" customHeight="1">
      <c r="B178" s="90" t="s">
        <v>25491</v>
      </c>
      <c r="C178" s="90" t="s">
        <v>15</v>
      </c>
      <c r="D178" s="88">
        <v>57400</v>
      </c>
      <c r="E178" s="87">
        <v>21.144300000000001</v>
      </c>
      <c r="F178" s="89">
        <v>1213682.82</v>
      </c>
      <c r="G178" s="88">
        <v>45303</v>
      </c>
      <c r="H178" s="88">
        <v>4583</v>
      </c>
      <c r="I178" s="88">
        <v>6144</v>
      </c>
      <c r="J178" s="88">
        <v>1370</v>
      </c>
      <c r="K178" s="87">
        <v>21.1448398560802</v>
      </c>
      <c r="L178" s="87">
        <v>21.1494370499673</v>
      </c>
      <c r="M178" s="87">
        <v>21.154304199218799</v>
      </c>
      <c r="N178" s="87">
        <v>21.062857664233601</v>
      </c>
    </row>
    <row r="179" spans="2:14" s="51" customFormat="1" ht="13.35" customHeight="1">
      <c r="B179" s="90" t="s">
        <v>25490</v>
      </c>
      <c r="C179" s="90" t="s">
        <v>15</v>
      </c>
      <c r="D179" s="88">
        <v>56900</v>
      </c>
      <c r="E179" s="87">
        <v>21.3065</v>
      </c>
      <c r="F179" s="89">
        <v>1212339.8500000001</v>
      </c>
      <c r="G179" s="88">
        <v>44221</v>
      </c>
      <c r="H179" s="88">
        <v>4925</v>
      </c>
      <c r="I179" s="88">
        <v>4757</v>
      </c>
      <c r="J179" s="88">
        <v>2997</v>
      </c>
      <c r="K179" s="87">
        <v>21.304012007869598</v>
      </c>
      <c r="L179" s="87">
        <v>21.291370558375601</v>
      </c>
      <c r="M179" s="87">
        <v>21.319021442085401</v>
      </c>
      <c r="N179" s="87">
        <v>21.348783783783801</v>
      </c>
    </row>
    <row r="180" spans="2:14" s="51" customFormat="1" ht="13.35" customHeight="1">
      <c r="B180" s="90" t="s">
        <v>25489</v>
      </c>
      <c r="C180" s="90" t="s">
        <v>15</v>
      </c>
      <c r="D180" s="88">
        <v>56500</v>
      </c>
      <c r="E180" s="87">
        <v>21.4739</v>
      </c>
      <c r="F180" s="89">
        <v>1213275.3500000001</v>
      </c>
      <c r="G180" s="88">
        <v>48803</v>
      </c>
      <c r="H180" s="88">
        <v>2500</v>
      </c>
      <c r="I180" s="88">
        <v>2796</v>
      </c>
      <c r="J180" s="88">
        <v>2401</v>
      </c>
      <c r="K180" s="87">
        <v>21.473949244923499</v>
      </c>
      <c r="L180" s="87">
        <v>21.484888000000002</v>
      </c>
      <c r="M180" s="87">
        <v>21.468508583691001</v>
      </c>
      <c r="N180" s="87">
        <v>21.467113702623902</v>
      </c>
    </row>
    <row r="181" spans="2:14" s="51" customFormat="1" ht="13.35" customHeight="1">
      <c r="B181" s="90" t="s">
        <v>25488</v>
      </c>
      <c r="C181" s="90" t="s">
        <v>15</v>
      </c>
      <c r="D181" s="88">
        <v>56700</v>
      </c>
      <c r="E181" s="87">
        <v>21.4114</v>
      </c>
      <c r="F181" s="89">
        <v>1214026.3799999999</v>
      </c>
      <c r="G181" s="88">
        <v>48299</v>
      </c>
      <c r="H181" s="88">
        <v>2400</v>
      </c>
      <c r="I181" s="88">
        <v>4599</v>
      </c>
      <c r="J181" s="88">
        <v>1402</v>
      </c>
      <c r="K181" s="87">
        <v>21.407455847947201</v>
      </c>
      <c r="L181" s="87">
        <v>21.453108333333301</v>
      </c>
      <c r="M181" s="87">
        <v>21.4222080887149</v>
      </c>
      <c r="N181" s="87">
        <v>21.440699001426498</v>
      </c>
    </row>
    <row r="182" spans="2:14" s="51" customFormat="1" ht="13.35" customHeight="1">
      <c r="B182" s="90" t="s">
        <v>25487</v>
      </c>
      <c r="C182" s="90" t="s">
        <v>15</v>
      </c>
      <c r="D182" s="88">
        <v>56100</v>
      </c>
      <c r="E182" s="87">
        <v>21.618400000000001</v>
      </c>
      <c r="F182" s="89">
        <v>1212792.24</v>
      </c>
      <c r="G182" s="88">
        <v>47356</v>
      </c>
      <c r="H182" s="88">
        <v>1616</v>
      </c>
      <c r="I182" s="88">
        <v>6668</v>
      </c>
      <c r="J182" s="88">
        <v>460</v>
      </c>
      <c r="K182" s="87">
        <v>21.619902335501301</v>
      </c>
      <c r="L182" s="87">
        <v>21.615850866336601</v>
      </c>
      <c r="M182" s="87">
        <v>21.6112147570486</v>
      </c>
      <c r="N182" s="87">
        <v>21.5752717391304</v>
      </c>
    </row>
    <row r="183" spans="2:14" s="51" customFormat="1" ht="13.35" customHeight="1">
      <c r="B183" s="90" t="s">
        <v>25486</v>
      </c>
      <c r="C183" s="90" t="s">
        <v>15</v>
      </c>
      <c r="D183" s="88">
        <v>56200</v>
      </c>
      <c r="E183" s="87">
        <v>21.601500000000001</v>
      </c>
      <c r="F183" s="89">
        <v>1214004.3</v>
      </c>
      <c r="G183" s="88">
        <v>47448</v>
      </c>
      <c r="H183" s="88">
        <v>3568</v>
      </c>
      <c r="I183" s="88">
        <v>4017</v>
      </c>
      <c r="J183" s="88">
        <v>1167</v>
      </c>
      <c r="K183" s="87">
        <v>21.599460883493499</v>
      </c>
      <c r="L183" s="87">
        <v>21.606143497757799</v>
      </c>
      <c r="M183" s="87">
        <v>21.619904157331302</v>
      </c>
      <c r="N183" s="87">
        <v>21.6078748928877</v>
      </c>
    </row>
    <row r="184" spans="2:14" s="51" customFormat="1" ht="13.35" customHeight="1">
      <c r="B184" s="90" t="s">
        <v>25485</v>
      </c>
      <c r="C184" s="90" t="s">
        <v>15</v>
      </c>
      <c r="D184" s="88">
        <v>55900</v>
      </c>
      <c r="E184" s="87">
        <v>21.718699999999998</v>
      </c>
      <c r="F184" s="89">
        <v>1214075.33</v>
      </c>
      <c r="G184" s="88">
        <v>46906</v>
      </c>
      <c r="H184" s="88">
        <v>4723</v>
      </c>
      <c r="I184" s="88">
        <v>3620</v>
      </c>
      <c r="J184" s="88">
        <v>651</v>
      </c>
      <c r="K184" s="87">
        <v>21.718883511704298</v>
      </c>
      <c r="L184" s="87">
        <v>21.717773660808799</v>
      </c>
      <c r="M184" s="87">
        <v>21.712401933701699</v>
      </c>
      <c r="N184" s="87">
        <v>21.7471044546851</v>
      </c>
    </row>
    <row r="185" spans="2:14" s="51" customFormat="1" ht="13.9" customHeight="1">
      <c r="B185" s="82"/>
      <c r="C185" s="82"/>
      <c r="D185" s="86">
        <v>35112687</v>
      </c>
      <c r="E185" s="85">
        <v>21.553918737794099</v>
      </c>
      <c r="F185" s="84">
        <v>756816002.26359999</v>
      </c>
      <c r="G185" s="83"/>
      <c r="H185" s="83"/>
      <c r="I185" s="82"/>
      <c r="J185" s="82"/>
      <c r="K185" s="82"/>
      <c r="L185" s="82"/>
      <c r="M185" s="82"/>
      <c r="N185" s="82"/>
    </row>
    <row r="186" spans="2:14" s="51" customFormat="1" ht="28.7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4" t="s">
        <v>19</v>
      </c>
      <c r="C3" s="74"/>
      <c r="D3" s="74"/>
      <c r="E3" s="74"/>
      <c r="F3" s="74"/>
      <c r="G3" s="74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